     </c>
    </row>
    <row r="131" spans="1:12" x14ac:dyDescent="0.25">
      <c r="A131" s="2">
        <v>44187</v>
      </c>
      <c r="B131">
        <v>62</v>
      </c>
      <c r="C131">
        <f t="shared" si="2"/>
        <v>6283</v>
      </c>
      <c r="D131">
        <v>5928</v>
      </c>
      <c r="E131">
        <v>72</v>
      </c>
      <c r="F131">
        <v>16439</v>
      </c>
      <c r="G131">
        <f t="shared" si="3"/>
        <v>3338059</v>
      </c>
      <c r="H131">
        <v>3318643</v>
      </c>
      <c r="I131">
        <v>6558</v>
      </c>
      <c r="J131">
        <v>6238</v>
      </c>
      <c r="K131">
        <v>465</v>
      </c>
      <c r="L131">
        <v>111308</v>
      </c>
    </row>
    <row r="132" spans="1:12" x14ac:dyDescent="0.25">
      <c r="A132" s="2">
        <v>44188</v>
      </c>
      <c r="B132">
        <v>45</v>
      </c>
      <c r="C132">
        <f t="shared" ref="C132:C195" si="4">(B132+C131)</f>
        <v>6328</v>
      </c>
      <c r="D132">
        <v>4456</v>
      </c>
      <c r="E132">
        <v>50</v>
      </c>
      <c r="F132">
        <v>10176</v>
      </c>
      <c r="G132">
        <f t="shared" si="3"/>
        <v>3348235</v>
      </c>
    </row>
    <row r="133" spans="1:12" x14ac:dyDescent="0.25">
      <c r="A133" s="2">
        <v>44189</v>
      </c>
      <c r="B133">
        <v>11</v>
      </c>
      <c r="C133">
        <f t="shared" si="4"/>
        <v>6339</v>
      </c>
      <c r="D133">
        <v>2643</v>
      </c>
      <c r="E133">
        <v>13</v>
      </c>
      <c r="F133">
        <v>1915</v>
      </c>
      <c r="G133">
        <f t="shared" ref="G133:G196" si="5">(G132+F133)</f>
        <v>3350150</v>
      </c>
    </row>
    <row r="134" spans="1:12" x14ac:dyDescent="0.25">
      <c r="A134" s="2">
        <v>44190</v>
      </c>
      <c r="B134">
        <v>6</v>
      </c>
      <c r="C134">
        <f t="shared" si="4"/>
        <v>6345</v>
      </c>
      <c r="D134">
        <v>472</v>
      </c>
      <c r="E134">
        <v>6</v>
      </c>
      <c r="F134">
        <v>355</v>
      </c>
      <c r="G134">
        <f t="shared" si="5"/>
        <v>3350505</v>
      </c>
    </row>
    <row r="135" spans="1:12" x14ac:dyDescent="0.25">
      <c r="A135" s="2">
        <v>44191</v>
      </c>
      <c r="B135">
        <v>19</v>
      </c>
      <c r="C135">
        <f t="shared" si="4"/>
        <v>6364</v>
      </c>
      <c r="D135">
        <v>4170</v>
      </c>
      <c r="E135">
        <v>22</v>
      </c>
      <c r="F135">
        <v>2565</v>
      </c>
      <c r="G135">
        <f t="shared" si="5"/>
        <v>3353070</v>
      </c>
    </row>
    <row r="136" spans="1:12" x14ac:dyDescent="0.25">
      <c r="A136" s="2">
        <v>44192</v>
      </c>
      <c r="B136">
        <v>10</v>
      </c>
      <c r="C136">
        <f t="shared" si="4"/>
        <v>6374</v>
      </c>
      <c r="D136">
        <v>2658</v>
      </c>
      <c r="E136">
        <v>10</v>
      </c>
      <c r="F136">
        <v>2492</v>
      </c>
      <c r="G136">
        <f t="shared" si="5"/>
        <v>3355562</v>
      </c>
    </row>
    <row r="137" spans="1:12" x14ac:dyDescent="0.25">
      <c r="A137" s="2">
        <v>44193</v>
      </c>
      <c r="B137">
        <v>90</v>
      </c>
      <c r="C137">
        <f t="shared" si="4"/>
        <v>6464</v>
      </c>
      <c r="D137">
        <v>8359</v>
      </c>
      <c r="E137">
        <v>96</v>
      </c>
      <c r="F137">
        <v>10991</v>
      </c>
      <c r="G137">
        <f t="shared" si="5"/>
        <v>3366553</v>
      </c>
    </row>
    <row r="138" spans="1:12" x14ac:dyDescent="0.25">
      <c r="A138" s="2">
        <v>44194</v>
      </c>
      <c r="B138">
        <v>46</v>
      </c>
      <c r="C138">
        <f t="shared" si="4"/>
        <v>6510</v>
      </c>
      <c r="D138">
        <v>7177</v>
      </c>
      <c r="E138">
        <v>50</v>
      </c>
      <c r="F138">
        <v>6707</v>
      </c>
      <c r="G138">
        <f t="shared" si="5"/>
        <v>3373260</v>
      </c>
      <c r="H138">
        <v>3365672</v>
      </c>
      <c r="I138">
        <v>6843</v>
      </c>
      <c r="J138">
        <v>6504</v>
      </c>
      <c r="K138">
        <v>266</v>
      </c>
      <c r="L138">
        <v>47029</v>
      </c>
    </row>
    <row r="139" spans="1:12" x14ac:dyDescent="0.25">
      <c r="A139" s="2">
        <v>44195</v>
      </c>
      <c r="B139">
        <v>64</v>
      </c>
      <c r="C139">
        <f t="shared" si="4"/>
        <v>6574</v>
      </c>
      <c r="D139">
        <v>5696</v>
      </c>
      <c r="E139">
        <v>67</v>
      </c>
      <c r="F139">
        <v>7439</v>
      </c>
      <c r="G139">
        <f t="shared" si="5"/>
        <v>3380699</v>
      </c>
    </row>
    <row r="140" spans="1:12" x14ac:dyDescent="0.25">
      <c r="A140" s="2">
        <v>44196</v>
      </c>
      <c r="B140">
        <v>18</v>
      </c>
      <c r="C140">
        <f t="shared" si="4"/>
        <v>6592</v>
      </c>
      <c r="D140">
        <v>4157</v>
      </c>
      <c r="E140">
        <v>19</v>
      </c>
      <c r="F140">
        <v>1488</v>
      </c>
      <c r="G140">
        <f t="shared" si="5"/>
        <v>3382187</v>
      </c>
    </row>
    <row r="141" spans="1:12" x14ac:dyDescent="0.25">
      <c r="A141" s="2">
        <v>44197</v>
      </c>
      <c r="B141">
        <v>5</v>
      </c>
      <c r="C141">
        <f t="shared" si="4"/>
        <v>6597</v>
      </c>
      <c r="D141">
        <v>1347</v>
      </c>
      <c r="E141">
        <v>6</v>
      </c>
      <c r="F141">
        <v>865</v>
      </c>
      <c r="G141">
        <f t="shared" si="5"/>
        <v>3383052</v>
      </c>
    </row>
    <row r="142" spans="1:12" x14ac:dyDescent="0.25">
      <c r="A142" s="2">
        <v>44198</v>
      </c>
      <c r="B142">
        <v>71</v>
      </c>
      <c r="C142">
        <f t="shared" si="4"/>
        <v>6668</v>
      </c>
      <c r="D142">
        <v>4661</v>
      </c>
      <c r="E142">
        <v>72</v>
      </c>
      <c r="F142">
        <v>7789</v>
      </c>
      <c r="G142">
        <f t="shared" si="5"/>
        <v>3390841</v>
      </c>
    </row>
    <row r="143" spans="1:12" x14ac:dyDescent="0.25">
      <c r="A143" s="2">
        <v>44199</v>
      </c>
      <c r="B143">
        <v>37</v>
      </c>
      <c r="C143">
        <f t="shared" si="4"/>
        <v>6705</v>
      </c>
      <c r="D143">
        <v>2972</v>
      </c>
      <c r="E143">
        <v>37</v>
      </c>
      <c r="F143">
        <v>4064</v>
      </c>
      <c r="G143">
        <f t="shared" si="5"/>
        <v>3394905</v>
      </c>
    </row>
    <row r="144" spans="1:12" x14ac:dyDescent="0.25">
      <c r="A144" s="2">
        <v>44200</v>
      </c>
      <c r="B144">
        <v>202</v>
      </c>
      <c r="C144">
        <f t="shared" si="4"/>
        <v>6907</v>
      </c>
      <c r="D144">
        <v>9017</v>
      </c>
      <c r="E144">
        <v>214</v>
      </c>
      <c r="F144">
        <v>25111</v>
      </c>
      <c r="G144">
        <f t="shared" si="5"/>
        <v>3420016</v>
      </c>
    </row>
    <row r="145" spans="1:12" x14ac:dyDescent="0.25">
      <c r="A145" s="2">
        <v>44201</v>
      </c>
      <c r="B145">
        <v>117</v>
      </c>
      <c r="C145">
        <f t="shared" si="4"/>
        <v>7024</v>
      </c>
      <c r="D145">
        <v>7701</v>
      </c>
      <c r="E145">
        <v>124</v>
      </c>
      <c r="F145">
        <v>15189</v>
      </c>
      <c r="G145">
        <f t="shared" si="5"/>
        <v>3435205</v>
      </c>
      <c r="H145">
        <v>3415534</v>
      </c>
      <c r="I145">
        <v>7248</v>
      </c>
      <c r="J145">
        <v>6896</v>
      </c>
      <c r="K145">
        <v>392</v>
      </c>
      <c r="L145">
        <v>49862</v>
      </c>
    </row>
    <row r="146" spans="1:12" x14ac:dyDescent="0.25">
      <c r="A146" s="2">
        <v>44202</v>
      </c>
      <c r="B146">
        <v>102</v>
      </c>
      <c r="C146">
        <f t="shared" si="4"/>
        <v>7126</v>
      </c>
      <c r="D146">
        <v>7039</v>
      </c>
      <c r="E146">
        <v>105</v>
      </c>
      <c r="F146">
        <v>11965</v>
      </c>
      <c r="G146">
        <f t="shared" si="5"/>
        <v>3447170</v>
      </c>
    </row>
    <row r="147" spans="1:12" x14ac:dyDescent="0.25">
      <c r="A147" s="2">
        <v>44203</v>
      </c>
      <c r="B147">
        <v>74</v>
      </c>
      <c r="C147">
        <f t="shared" si="4"/>
        <v>7200</v>
      </c>
      <c r="D147">
        <v>6437</v>
      </c>
      <c r="E147">
        <v>76</v>
      </c>
      <c r="F147">
        <v>13756</v>
      </c>
      <c r="G147">
        <f t="shared" si="5"/>
        <v>3460926</v>
      </c>
    </row>
    <row r="148" spans="1:12" x14ac:dyDescent="0.25">
      <c r="A148" s="2">
        <v>44204</v>
      </c>
      <c r="B148">
        <v>69</v>
      </c>
      <c r="C148">
        <f t="shared" si="4"/>
        <v>7269</v>
      </c>
      <c r="D148">
        <v>5715</v>
      </c>
      <c r="E148">
        <v>72</v>
      </c>
      <c r="F148">
        <v>12971</v>
      </c>
      <c r="G148">
        <f t="shared" si="5"/>
        <v>3473897</v>
      </c>
    </row>
    <row r="149" spans="1:12" x14ac:dyDescent="0.25">
      <c r="A149" s="2">
        <v>44205</v>
      </c>
      <c r="B149">
        <v>20</v>
      </c>
      <c r="C149">
        <f t="shared" si="4"/>
        <v>7289</v>
      </c>
      <c r="D149">
        <v>3582</v>
      </c>
      <c r="E149">
        <v>21</v>
      </c>
      <c r="F149">
        <v>4682</v>
      </c>
      <c r="G149">
        <f t="shared" si="5"/>
        <v>3478579</v>
      </c>
    </row>
    <row r="150" spans="1:12" x14ac:dyDescent="0.25">
      <c r="A150" s="2">
        <v>44206</v>
      </c>
      <c r="B150">
        <v>30</v>
      </c>
      <c r="C150">
        <f t="shared" si="4"/>
        <v>7319</v>
      </c>
      <c r="D150">
        <v>2369</v>
      </c>
      <c r="E150">
        <v>32</v>
      </c>
      <c r="F150">
        <v>4592</v>
      </c>
      <c r="G150">
        <f t="shared" si="5"/>
        <v>3483171</v>
      </c>
    </row>
    <row r="151" spans="1:12" x14ac:dyDescent="0.25">
      <c r="A151" s="2">
        <v>44207</v>
      </c>
      <c r="B151">
        <v>133</v>
      </c>
      <c r="C151">
        <f t="shared" si="4"/>
        <v>7452</v>
      </c>
      <c r="D151">
        <v>6449</v>
      </c>
      <c r="E151">
        <v>138</v>
      </c>
      <c r="F151">
        <v>25628</v>
      </c>
      <c r="G151">
        <f t="shared" si="5"/>
        <v>3508799</v>
      </c>
    </row>
    <row r="152" spans="1:12" x14ac:dyDescent="0.25">
      <c r="A152" s="2">
        <v>44208</v>
      </c>
      <c r="B152">
        <v>99</v>
      </c>
      <c r="C152">
        <f t="shared" si="4"/>
        <v>7551</v>
      </c>
      <c r="D152">
        <v>5524</v>
      </c>
      <c r="E152">
        <v>105</v>
      </c>
      <c r="F152">
        <v>18768</v>
      </c>
      <c r="G152">
        <f t="shared" si="5"/>
        <v>3527567</v>
      </c>
      <c r="H152">
        <v>3502804</v>
      </c>
      <c r="I152">
        <v>7800</v>
      </c>
      <c r="J152">
        <v>7429</v>
      </c>
      <c r="K152">
        <v>533</v>
      </c>
      <c r="L152">
        <v>87270</v>
      </c>
    </row>
    <row r="153" spans="1:12" x14ac:dyDescent="0.25">
      <c r="A153" s="2">
        <v>44209</v>
      </c>
      <c r="B153">
        <v>84</v>
      </c>
      <c r="C153">
        <f t="shared" si="4"/>
        <v>7635</v>
      </c>
      <c r="D153">
        <v>4866</v>
      </c>
      <c r="E153">
        <v>90</v>
      </c>
      <c r="F153">
        <v>15481</v>
      </c>
      <c r="G153">
        <f t="shared" si="5"/>
        <v>3543048</v>
      </c>
    </row>
    <row r="154" spans="1:12" x14ac:dyDescent="0.25">
      <c r="A154" s="2">
        <v>44210</v>
      </c>
      <c r="B154">
        <v>63</v>
      </c>
      <c r="C154">
        <f t="shared" si="4"/>
        <v>7698</v>
      </c>
      <c r="D154">
        <v>4984</v>
      </c>
      <c r="E154">
        <v>68</v>
      </c>
      <c r="F154">
        <v>19108</v>
      </c>
      <c r="G154">
        <f t="shared" si="5"/>
        <v>3562156</v>
      </c>
    </row>
    <row r="155" spans="1:12" x14ac:dyDescent="0.25">
      <c r="A155" s="2">
        <v>44211</v>
      </c>
      <c r="B155">
        <v>63</v>
      </c>
      <c r="C155">
        <f t="shared" si="4"/>
        <v>7761</v>
      </c>
      <c r="D155">
        <v>4376</v>
      </c>
      <c r="E155">
        <v>73</v>
      </c>
      <c r="F155">
        <v>20854</v>
      </c>
      <c r="G155">
        <f t="shared" si="5"/>
        <v>3583010</v>
      </c>
    </row>
    <row r="156" spans="1:12" x14ac:dyDescent="0.25">
      <c r="A156" s="2">
        <v>44212</v>
      </c>
      <c r="B156">
        <v>45</v>
      </c>
      <c r="C156">
        <f t="shared" si="4"/>
        <v>7806</v>
      </c>
      <c r="D156">
        <v>2652</v>
      </c>
      <c r="E156">
        <v>49</v>
      </c>
      <c r="F156">
        <v>8915</v>
      </c>
      <c r="G156">
        <f t="shared" si="5"/>
        <v>3591925</v>
      </c>
    </row>
    <row r="157" spans="1:12" x14ac:dyDescent="0.25">
      <c r="A157" s="2">
        <v>44213</v>
      </c>
      <c r="B157">
        <v>46</v>
      </c>
      <c r="C157">
        <f t="shared" si="4"/>
        <v>7852</v>
      </c>
      <c r="D157">
        <v>1976</v>
      </c>
      <c r="E157">
        <v>50</v>
      </c>
      <c r="F157">
        <v>9269</v>
      </c>
      <c r="G157">
        <f t="shared" si="5"/>
        <v>3601194</v>
      </c>
    </row>
    <row r="158" spans="1:12" x14ac:dyDescent="0.25">
      <c r="A158" s="2">
        <v>44214</v>
      </c>
      <c r="B158">
        <v>117</v>
      </c>
      <c r="C158">
        <f t="shared" si="4"/>
        <v>7969</v>
      </c>
      <c r="D158">
        <v>4299</v>
      </c>
      <c r="E158">
        <v>123</v>
      </c>
      <c r="F158">
        <v>22342</v>
      </c>
      <c r="G158">
        <f t="shared" si="5"/>
        <v>3623536</v>
      </c>
    </row>
    <row r="159" spans="1:12" x14ac:dyDescent="0.25">
      <c r="A159" s="2">
        <v>44215</v>
      </c>
      <c r="B159">
        <v>176</v>
      </c>
      <c r="C159">
        <f t="shared" si="4"/>
        <v>8145</v>
      </c>
      <c r="D159">
        <v>5364</v>
      </c>
      <c r="E159">
        <v>186</v>
      </c>
      <c r="F159">
        <v>39517</v>
      </c>
      <c r="G159">
        <f t="shared" si="5"/>
        <v>3663053</v>
      </c>
      <c r="H159">
        <v>3612949</v>
      </c>
      <c r="I159">
        <v>8336</v>
      </c>
      <c r="J159">
        <v>7942</v>
      </c>
      <c r="K159">
        <v>513</v>
      </c>
      <c r="L159">
        <v>110145</v>
      </c>
    </row>
    <row r="160" spans="1:12" x14ac:dyDescent="0.25">
      <c r="A160" s="2">
        <v>44216</v>
      </c>
      <c r="B160">
        <v>117</v>
      </c>
      <c r="C160">
        <f t="shared" si="4"/>
        <v>8262</v>
      </c>
      <c r="D160">
        <v>4417</v>
      </c>
      <c r="E160">
        <v>120</v>
      </c>
      <c r="F160">
        <v>25953</v>
      </c>
      <c r="G160">
        <f t="shared" si="5"/>
        <v>3689006</v>
      </c>
    </row>
    <row r="161" spans="1:12" x14ac:dyDescent="0.25">
      <c r="A161" s="2">
        <v>44217</v>
      </c>
      <c r="B161">
        <v>143</v>
      </c>
      <c r="C161">
        <f t="shared" si="4"/>
        <v>8405</v>
      </c>
      <c r="D161">
        <v>4328</v>
      </c>
      <c r="E161">
        <v>154</v>
      </c>
      <c r="F161">
        <v>32849</v>
      </c>
      <c r="G161">
        <f t="shared" si="5"/>
        <v>3721855</v>
      </c>
    </row>
    <row r="162" spans="1:12" x14ac:dyDescent="0.25">
      <c r="A162" s="2">
        <v>44218</v>
      </c>
      <c r="B162">
        <v>114</v>
      </c>
      <c r="C162">
        <f t="shared" si="4"/>
        <v>8519</v>
      </c>
      <c r="D162">
        <v>3930</v>
      </c>
      <c r="E162">
        <v>124</v>
      </c>
      <c r="F162">
        <v>31313</v>
      </c>
      <c r="G162">
        <f t="shared" si="5"/>
        <v>3753168</v>
      </c>
    </row>
    <row r="163" spans="1:12" x14ac:dyDescent="0.25">
      <c r="A163" s="2">
        <v>44219</v>
      </c>
      <c r="B163">
        <v>39</v>
      </c>
      <c r="C163">
        <f t="shared" si="4"/>
        <v>8558</v>
      </c>
      <c r="D163">
        <v>2429</v>
      </c>
      <c r="E163">
        <v>42</v>
      </c>
      <c r="F163">
        <v>14868</v>
      </c>
      <c r="G163">
        <f t="shared" si="5"/>
        <v>3768036</v>
      </c>
    </row>
    <row r="164" spans="1:12" x14ac:dyDescent="0.25">
      <c r="A164" s="2">
        <v>44220</v>
      </c>
      <c r="B164">
        <v>79</v>
      </c>
      <c r="C164">
        <f t="shared" si="4"/>
        <v>8637</v>
      </c>
      <c r="D164">
        <v>1586</v>
      </c>
      <c r="E164">
        <v>87</v>
      </c>
      <c r="F164">
        <v>18253</v>
      </c>
      <c r="G164">
        <f t="shared" si="5"/>
        <v>3786289</v>
      </c>
    </row>
    <row r="165" spans="1:12" x14ac:dyDescent="0.25">
      <c r="A165" s="2">
        <v>44221</v>
      </c>
      <c r="B165">
        <v>180</v>
      </c>
      <c r="C165">
        <f t="shared" si="4"/>
        <v>8817</v>
      </c>
      <c r="D165">
        <v>4331</v>
      </c>
      <c r="E165">
        <v>184</v>
      </c>
      <c r="F165">
        <v>44134</v>
      </c>
      <c r="G165">
        <f t="shared" si="5"/>
        <v>3830423</v>
      </c>
      <c r="H165">
        <f t="shared" ref="H165" si="6">(H164+G165)</f>
        <v>3830423</v>
      </c>
      <c r="I165">
        <v>9132</v>
      </c>
      <c r="J165">
        <v>8709</v>
      </c>
      <c r="K165">
        <v>767</v>
      </c>
      <c r="L165">
        <v>180047</v>
      </c>
    </row>
    <row r="166" spans="1:12" x14ac:dyDescent="0.25">
      <c r="A166" s="2">
        <v>44222</v>
      </c>
      <c r="B166">
        <v>163</v>
      </c>
      <c r="C166">
        <f t="shared" si="4"/>
        <v>8980</v>
      </c>
      <c r="D166">
        <v>3753</v>
      </c>
      <c r="E166">
        <v>169</v>
      </c>
      <c r="F166">
        <v>45158</v>
      </c>
      <c r="G166">
        <f t="shared" si="5"/>
        <v>3875581</v>
      </c>
    </row>
    <row r="167" spans="1:12" x14ac:dyDescent="0.25">
      <c r="A167" s="2">
        <v>44223</v>
      </c>
      <c r="B167">
        <v>150</v>
      </c>
      <c r="C167">
        <f t="shared" si="4"/>
        <v>9130</v>
      </c>
      <c r="D167">
        <v>3075</v>
      </c>
      <c r="E167">
        <v>155</v>
      </c>
      <c r="F167">
        <v>35898</v>
      </c>
      <c r="G167">
        <f t="shared" si="5"/>
        <v>3911479</v>
      </c>
    </row>
    <row r="168" spans="1:12" x14ac:dyDescent="0.25">
      <c r="A168" s="2">
        <v>44224</v>
      </c>
      <c r="B168">
        <v>135</v>
      </c>
      <c r="C168">
        <f t="shared" si="4"/>
        <v>9265</v>
      </c>
      <c r="D168">
        <v>3092</v>
      </c>
      <c r="E168">
        <v>153</v>
      </c>
      <c r="F168">
        <v>42511</v>
      </c>
      <c r="G168">
        <f t="shared" si="5"/>
        <v>3953990</v>
      </c>
    </row>
    <row r="169" spans="1:12" x14ac:dyDescent="0.25">
      <c r="A169" s="2">
        <v>44225</v>
      </c>
      <c r="B169">
        <v>98</v>
      </c>
      <c r="C169">
        <f t="shared" si="4"/>
        <v>9363</v>
      </c>
      <c r="D169">
        <v>2640</v>
      </c>
      <c r="E169">
        <v>105</v>
      </c>
      <c r="F169">
        <v>41228</v>
      </c>
      <c r="G169">
        <f t="shared" si="5"/>
        <v>3995218</v>
      </c>
    </row>
    <row r="170" spans="1:12" x14ac:dyDescent="0.25">
      <c r="A170" s="2">
        <v>44226</v>
      </c>
      <c r="B170">
        <v>57</v>
      </c>
      <c r="C170">
        <f t="shared" si="4"/>
        <v>9420</v>
      </c>
      <c r="D170">
        <v>1687</v>
      </c>
      <c r="E170">
        <v>61</v>
      </c>
      <c r="F170">
        <v>17122</v>
      </c>
      <c r="G170">
        <f t="shared" si="5"/>
        <v>4012340</v>
      </c>
    </row>
    <row r="171" spans="1:12" x14ac:dyDescent="0.25">
      <c r="A171" s="2">
        <v>44227</v>
      </c>
      <c r="B171">
        <v>55</v>
      </c>
      <c r="C171">
        <f t="shared" si="4"/>
        <v>9475</v>
      </c>
      <c r="D171">
        <v>1337</v>
      </c>
      <c r="E171">
        <v>56</v>
      </c>
      <c r="F171">
        <v>18318</v>
      </c>
      <c r="G171">
        <f t="shared" si="5"/>
        <v>4030658</v>
      </c>
    </row>
    <row r="172" spans="1:12" x14ac:dyDescent="0.25">
      <c r="A172" s="2">
        <v>44228</v>
      </c>
      <c r="B172">
        <v>166</v>
      </c>
      <c r="C172">
        <f t="shared" si="4"/>
        <v>9641</v>
      </c>
      <c r="D172">
        <v>2698</v>
      </c>
      <c r="E172">
        <v>171</v>
      </c>
      <c r="F172">
        <v>39335</v>
      </c>
      <c r="G172">
        <f t="shared" si="5"/>
        <v>4069993</v>
      </c>
    </row>
    <row r="173" spans="1:12" x14ac:dyDescent="0.25">
      <c r="A173" s="2">
        <v>44229</v>
      </c>
      <c r="B173">
        <v>214</v>
      </c>
      <c r="C173">
        <f t="shared" si="4"/>
        <v>9855</v>
      </c>
      <c r="D173">
        <v>2357</v>
      </c>
      <c r="E173">
        <v>223</v>
      </c>
      <c r="F173">
        <v>37393</v>
      </c>
      <c r="G173">
        <f t="shared" si="5"/>
        <v>4107386</v>
      </c>
      <c r="H173">
        <f t="shared" ref="H173" si="7">(H172+G173)</f>
        <v>4107386</v>
      </c>
      <c r="I173">
        <v>10236</v>
      </c>
      <c r="J173">
        <v>9753</v>
      </c>
      <c r="K173">
        <v>1044</v>
      </c>
      <c r="L173">
        <v>233579</v>
      </c>
    </row>
    <row r="174" spans="1:12" x14ac:dyDescent="0.25">
      <c r="A174" s="2">
        <v>44230</v>
      </c>
      <c r="B174">
        <v>262</v>
      </c>
      <c r="C174">
        <f t="shared" si="4"/>
        <v>10117</v>
      </c>
      <c r="D174">
        <v>3249</v>
      </c>
      <c r="E174">
        <v>271</v>
      </c>
      <c r="F174">
        <v>50210</v>
      </c>
      <c r="G174">
        <f t="shared" si="5"/>
        <v>4157596</v>
      </c>
    </row>
    <row r="175" spans="1:12" x14ac:dyDescent="0.25">
      <c r="A175" s="2">
        <v>44231</v>
      </c>
      <c r="B175">
        <v>224</v>
      </c>
      <c r="C175">
        <f t="shared" si="4"/>
        <v>10341</v>
      </c>
      <c r="D175">
        <v>2898</v>
      </c>
      <c r="E175">
        <v>239</v>
      </c>
      <c r="F175">
        <v>52759</v>
      </c>
      <c r="G175">
        <f t="shared" si="5"/>
        <v>4210355</v>
      </c>
    </row>
    <row r="176" spans="1:12" x14ac:dyDescent="0.25">
      <c r="A176" s="2">
        <v>44232</v>
      </c>
      <c r="B176">
        <v>138</v>
      </c>
      <c r="C176">
        <f t="shared" si="4"/>
        <v>10479</v>
      </c>
      <c r="D176">
        <v>2487</v>
      </c>
      <c r="E176">
        <v>153</v>
      </c>
      <c r="F176">
        <v>41168</v>
      </c>
      <c r="G176">
        <f t="shared" si="5"/>
        <v>4251523</v>
      </c>
    </row>
    <row r="177" spans="1:12" x14ac:dyDescent="0.25">
      <c r="A177" s="2">
        <v>44233</v>
      </c>
      <c r="B177">
        <v>36</v>
      </c>
      <c r="C177">
        <f t="shared" si="4"/>
        <v>10515</v>
      </c>
      <c r="D177">
        <v>1481</v>
      </c>
      <c r="E177">
        <v>46</v>
      </c>
      <c r="F177">
        <v>13028</v>
      </c>
      <c r="G177">
        <f t="shared" si="5"/>
        <v>4264551</v>
      </c>
    </row>
    <row r="178" spans="1:12" x14ac:dyDescent="0.25">
      <c r="A178" s="2">
        <v>44234</v>
      </c>
      <c r="B178">
        <v>35</v>
      </c>
      <c r="C178">
        <f t="shared" si="4"/>
        <v>10550</v>
      </c>
      <c r="D178">
        <v>819</v>
      </c>
      <c r="E178">
        <v>35</v>
      </c>
      <c r="F178">
        <v>12908</v>
      </c>
      <c r="G178">
        <f t="shared" si="5"/>
        <v>4277459</v>
      </c>
    </row>
    <row r="179" spans="1:12" x14ac:dyDescent="0.25">
      <c r="A179" s="2">
        <v>44235</v>
      </c>
      <c r="B179">
        <v>283</v>
      </c>
      <c r="C179">
        <f t="shared" si="4"/>
        <v>10833</v>
      </c>
      <c r="D179">
        <v>2631</v>
      </c>
      <c r="E179">
        <v>290</v>
      </c>
      <c r="F179">
        <v>58660</v>
      </c>
      <c r="G179">
        <f t="shared" si="5"/>
        <v>4336119</v>
      </c>
    </row>
    <row r="180" spans="1:12" x14ac:dyDescent="0.25">
      <c r="A180" s="2">
        <v>44236</v>
      </c>
      <c r="B180">
        <v>136</v>
      </c>
      <c r="C180">
        <f t="shared" si="4"/>
        <v>10969</v>
      </c>
      <c r="D180">
        <v>1929</v>
      </c>
      <c r="E180">
        <v>144</v>
      </c>
      <c r="F180">
        <v>43850</v>
      </c>
      <c r="G180">
        <f t="shared" si="5"/>
        <v>4379969</v>
      </c>
      <c r="H180">
        <v>4294255</v>
      </c>
      <c r="I180">
        <v>11320</v>
      </c>
      <c r="J180">
        <v>10795</v>
      </c>
      <c r="K180">
        <v>1042</v>
      </c>
      <c r="L180">
        <v>212279</v>
      </c>
    </row>
    <row r="181" spans="1:12" x14ac:dyDescent="0.25">
      <c r="A181" s="2">
        <v>44237</v>
      </c>
      <c r="B181">
        <v>160</v>
      </c>
      <c r="C181">
        <f t="shared" si="4"/>
        <v>11129</v>
      </c>
      <c r="D181">
        <v>2246</v>
      </c>
      <c r="E181">
        <v>164</v>
      </c>
      <c r="F181">
        <v>44191</v>
      </c>
      <c r="G181">
        <f t="shared" si="5"/>
        <v>4424160</v>
      </c>
    </row>
    <row r="182" spans="1:12" x14ac:dyDescent="0.25">
      <c r="A182" s="2">
        <v>44238</v>
      </c>
      <c r="B182">
        <v>148</v>
      </c>
      <c r="C182">
        <f t="shared" si="4"/>
        <v>11277</v>
      </c>
      <c r="D182">
        <v>2084</v>
      </c>
      <c r="E182">
        <v>158</v>
      </c>
      <c r="F182">
        <v>52994</v>
      </c>
      <c r="G182">
        <f t="shared" si="5"/>
        <v>4477154</v>
      </c>
    </row>
    <row r="183" spans="1:12" x14ac:dyDescent="0.25">
      <c r="A183" s="2">
        <v>44239</v>
      </c>
      <c r="B183">
        <v>97</v>
      </c>
      <c r="C183">
        <f t="shared" si="4"/>
        <v>11374</v>
      </c>
      <c r="D183">
        <v>1683</v>
      </c>
      <c r="E183">
        <v>107</v>
      </c>
      <c r="F183">
        <v>41091</v>
      </c>
      <c r="G183">
        <f t="shared" si="5"/>
        <v>4518245</v>
      </c>
    </row>
    <row r="184" spans="1:12" x14ac:dyDescent="0.25">
      <c r="A184" s="2">
        <v>44240</v>
      </c>
      <c r="B184">
        <v>36</v>
      </c>
      <c r="C184">
        <f t="shared" si="4"/>
        <v>11410</v>
      </c>
      <c r="D184">
        <v>1104</v>
      </c>
      <c r="E184">
        <v>36</v>
      </c>
      <c r="F184">
        <v>12490</v>
      </c>
      <c r="G184">
        <f t="shared" si="5"/>
        <v>4530735</v>
      </c>
    </row>
    <row r="185" spans="1:12" x14ac:dyDescent="0.25">
      <c r="A185" s="2">
        <v>44241</v>
      </c>
      <c r="B185">
        <v>28</v>
      </c>
      <c r="C185">
        <f t="shared" si="4"/>
        <v>11438</v>
      </c>
      <c r="D185">
        <v>803</v>
      </c>
      <c r="E185">
        <v>29</v>
      </c>
      <c r="F185">
        <v>15845</v>
      </c>
      <c r="G185">
        <f t="shared" si="5"/>
        <v>4546580</v>
      </c>
    </row>
    <row r="186" spans="1:12" x14ac:dyDescent="0.25">
      <c r="A186" s="2">
        <v>44242</v>
      </c>
      <c r="B186">
        <v>167</v>
      </c>
      <c r="C186">
        <f t="shared" si="4"/>
        <v>11605</v>
      </c>
      <c r="D186">
        <v>1631</v>
      </c>
      <c r="E186">
        <v>174</v>
      </c>
      <c r="F186">
        <v>40877</v>
      </c>
      <c r="G186">
        <f t="shared" si="5"/>
        <v>4587457</v>
      </c>
    </row>
    <row r="187" spans="1:12" x14ac:dyDescent="0.25">
      <c r="A187" s="2">
        <v>44243</v>
      </c>
      <c r="B187">
        <v>190</v>
      </c>
      <c r="C187">
        <f t="shared" si="4"/>
        <v>11795</v>
      </c>
      <c r="D187">
        <v>1918</v>
      </c>
      <c r="E187">
        <v>203</v>
      </c>
      <c r="F187">
        <v>56259</v>
      </c>
      <c r="G187">
        <f t="shared" si="5"/>
        <v>4643716</v>
      </c>
      <c r="H187">
        <v>4545474</v>
      </c>
      <c r="I187">
        <v>12007</v>
      </c>
      <c r="J187">
        <v>11442</v>
      </c>
      <c r="K187">
        <v>647</v>
      </c>
      <c r="L187">
        <v>251219</v>
      </c>
    </row>
    <row r="188" spans="1:12" x14ac:dyDescent="0.25">
      <c r="A188" s="2">
        <v>44244</v>
      </c>
      <c r="B188">
        <v>130</v>
      </c>
      <c r="C188">
        <f t="shared" si="4"/>
        <v>11925</v>
      </c>
      <c r="D188">
        <v>1859</v>
      </c>
      <c r="E188">
        <v>136</v>
      </c>
      <c r="F188">
        <v>45375</v>
      </c>
      <c r="G188">
        <f t="shared" si="5"/>
        <v>4689091</v>
      </c>
    </row>
    <row r="189" spans="1:12" x14ac:dyDescent="0.25">
      <c r="A189" s="2">
        <v>44245</v>
      </c>
      <c r="B189">
        <v>113</v>
      </c>
      <c r="C189">
        <f t="shared" si="4"/>
        <v>12038</v>
      </c>
      <c r="D189">
        <v>1694</v>
      </c>
      <c r="E189">
        <v>121</v>
      </c>
      <c r="F189">
        <v>53207</v>
      </c>
      <c r="G189">
        <f t="shared" si="5"/>
        <v>4742298</v>
      </c>
    </row>
    <row r="190" spans="1:12" x14ac:dyDescent="0.25">
      <c r="A190" s="2">
        <v>44246</v>
      </c>
      <c r="B190">
        <v>76</v>
      </c>
      <c r="C190">
        <f t="shared" si="4"/>
        <v>12114</v>
      </c>
      <c r="D190">
        <v>1428</v>
      </c>
      <c r="E190">
        <v>81</v>
      </c>
      <c r="F190">
        <v>38099</v>
      </c>
      <c r="G190">
        <f t="shared" si="5"/>
        <v>4780397</v>
      </c>
    </row>
    <row r="191" spans="1:12" x14ac:dyDescent="0.25">
      <c r="A191" s="2">
        <v>44247</v>
      </c>
      <c r="B191">
        <v>25</v>
      </c>
      <c r="C191">
        <f t="shared" si="4"/>
        <v>12139</v>
      </c>
      <c r="D191">
        <v>1028</v>
      </c>
      <c r="E191">
        <v>27</v>
      </c>
      <c r="F191">
        <v>12265</v>
      </c>
      <c r="G191">
        <f t="shared" si="5"/>
        <v>4792662</v>
      </c>
    </row>
    <row r="192" spans="1:12" x14ac:dyDescent="0.25">
      <c r="A192" s="2">
        <v>44248</v>
      </c>
      <c r="B192">
        <v>39</v>
      </c>
      <c r="C192">
        <f t="shared" si="4"/>
        <v>12178</v>
      </c>
      <c r="D192">
        <v>926</v>
      </c>
      <c r="E192">
        <v>40</v>
      </c>
      <c r="F192">
        <v>16510</v>
      </c>
      <c r="G192">
        <f t="shared" si="5"/>
        <v>4809172</v>
      </c>
    </row>
    <row r="193" spans="1:12" x14ac:dyDescent="0.25">
      <c r="A193" s="2">
        <v>44249</v>
      </c>
      <c r="B193">
        <v>180</v>
      </c>
      <c r="C193">
        <f t="shared" si="4"/>
        <v>12358</v>
      </c>
      <c r="D193">
        <v>2096</v>
      </c>
      <c r="E193">
        <v>187</v>
      </c>
      <c r="F193">
        <v>60999</v>
      </c>
      <c r="G193">
        <f t="shared" si="5"/>
        <v>4870171</v>
      </c>
    </row>
    <row r="194" spans="1:12" x14ac:dyDescent="0.25">
      <c r="A194" s="2">
        <v>44250</v>
      </c>
      <c r="B194">
        <v>143</v>
      </c>
      <c r="C194">
        <f t="shared" si="4"/>
        <v>12501</v>
      </c>
      <c r="D194">
        <v>1820</v>
      </c>
      <c r="E194">
        <v>151</v>
      </c>
      <c r="F194">
        <v>52892</v>
      </c>
      <c r="G194">
        <f t="shared" si="5"/>
        <v>4923063</v>
      </c>
      <c r="H194">
        <v>4809783</v>
      </c>
      <c r="I194">
        <v>12778</v>
      </c>
      <c r="J194">
        <v>12181</v>
      </c>
      <c r="K194">
        <v>739</v>
      </c>
      <c r="L194">
        <v>264309</v>
      </c>
    </row>
    <row r="195" spans="1:12" x14ac:dyDescent="0.25">
      <c r="A195" s="2">
        <v>44251</v>
      </c>
      <c r="B195">
        <v>131</v>
      </c>
      <c r="C195">
        <f t="shared" si="4"/>
        <v>12632</v>
      </c>
      <c r="D195">
        <v>1674</v>
      </c>
      <c r="E195">
        <v>140</v>
      </c>
      <c r="F195">
        <v>41248</v>
      </c>
      <c r="G195">
        <f t="shared" si="5"/>
        <v>4964311</v>
      </c>
    </row>
    <row r="196" spans="1:12" x14ac:dyDescent="0.25">
      <c r="A196" s="2">
        <v>44252</v>
      </c>
      <c r="B196">
        <v>122</v>
      </c>
      <c r="C196">
        <f t="shared" ref="C196:C259" si="8">(B196+C195)</f>
        <v>12754</v>
      </c>
      <c r="D196">
        <v>1579</v>
      </c>
      <c r="E196">
        <v>132</v>
      </c>
      <c r="F196">
        <v>56969</v>
      </c>
      <c r="G196">
        <f t="shared" si="5"/>
        <v>5021280</v>
      </c>
    </row>
    <row r="197" spans="1:12" x14ac:dyDescent="0.25">
      <c r="A197" s="2">
        <v>44253</v>
      </c>
      <c r="B197">
        <v>78</v>
      </c>
      <c r="C197">
        <f t="shared" si="8"/>
        <v>12832</v>
      </c>
      <c r="D197">
        <v>1427</v>
      </c>
      <c r="E197">
        <v>89</v>
      </c>
      <c r="F197">
        <v>41608</v>
      </c>
      <c r="G197">
        <f t="shared" ref="G197:G260" si="9">(G196+F197)</f>
        <v>5062888</v>
      </c>
    </row>
    <row r="198" spans="1:12" x14ac:dyDescent="0.25">
      <c r="A198" s="2">
        <v>44254</v>
      </c>
      <c r="B198">
        <v>42</v>
      </c>
      <c r="C198">
        <f t="shared" si="8"/>
        <v>12874</v>
      </c>
      <c r="D198">
        <v>964</v>
      </c>
      <c r="E198">
        <v>45</v>
      </c>
      <c r="F198">
        <v>9810</v>
      </c>
      <c r="G198">
        <f t="shared" si="9"/>
        <v>5072698</v>
      </c>
    </row>
    <row r="199" spans="1:12" x14ac:dyDescent="0.25">
      <c r="A199" s="2">
        <v>44255</v>
      </c>
      <c r="B199">
        <v>48</v>
      </c>
      <c r="C199">
        <f t="shared" si="8"/>
        <v>12922</v>
      </c>
      <c r="D199">
        <v>851</v>
      </c>
      <c r="E199">
        <v>48</v>
      </c>
      <c r="F199">
        <v>16065</v>
      </c>
      <c r="G199">
        <f t="shared" si="9"/>
        <v>5088763</v>
      </c>
    </row>
    <row r="200" spans="1:12" x14ac:dyDescent="0.25">
      <c r="A200" s="2">
        <v>44256</v>
      </c>
      <c r="B200">
        <v>190</v>
      </c>
      <c r="C200">
        <f t="shared" si="8"/>
        <v>13112</v>
      </c>
      <c r="D200">
        <v>1779</v>
      </c>
      <c r="E200">
        <v>199</v>
      </c>
      <c r="F200">
        <v>61024</v>
      </c>
      <c r="G200">
        <f t="shared" si="9"/>
        <v>5149787</v>
      </c>
    </row>
    <row r="201" spans="1:12" x14ac:dyDescent="0.25">
      <c r="A201" s="2">
        <v>44257</v>
      </c>
      <c r="B201">
        <v>136</v>
      </c>
      <c r="C201">
        <f t="shared" si="8"/>
        <v>13248</v>
      </c>
      <c r="D201">
        <v>1426</v>
      </c>
      <c r="E201">
        <v>147</v>
      </c>
      <c r="F201">
        <v>49827</v>
      </c>
      <c r="G201">
        <f t="shared" si="9"/>
        <v>5199614</v>
      </c>
      <c r="H201">
        <f t="shared" ref="H201" si="10">(H200+G201)</f>
        <v>5199614</v>
      </c>
      <c r="I201">
        <v>13290</v>
      </c>
      <c r="J201">
        <v>12660</v>
      </c>
      <c r="K201">
        <v>479</v>
      </c>
      <c r="L201">
        <v>268235</v>
      </c>
    </row>
    <row r="202" spans="1:12" x14ac:dyDescent="0.25">
      <c r="A202" s="2">
        <v>44258</v>
      </c>
      <c r="B202">
        <v>139</v>
      </c>
      <c r="C202">
        <f t="shared" si="8"/>
        <v>13387</v>
      </c>
      <c r="D202">
        <v>1565</v>
      </c>
      <c r="E202">
        <v>145</v>
      </c>
      <c r="F202">
        <v>40358</v>
      </c>
      <c r="G202">
        <f t="shared" si="9"/>
        <v>5239972</v>
      </c>
    </row>
    <row r="203" spans="1:12" x14ac:dyDescent="0.25">
      <c r="A203" s="2">
        <v>44259</v>
      </c>
      <c r="B203">
        <v>119</v>
      </c>
      <c r="C203">
        <f t="shared" si="8"/>
        <v>13506</v>
      </c>
      <c r="D203">
        <v>1525</v>
      </c>
      <c r="E203">
        <v>128</v>
      </c>
      <c r="F203">
        <v>56695</v>
      </c>
      <c r="G203">
        <f t="shared" si="9"/>
        <v>5296667</v>
      </c>
    </row>
    <row r="204" spans="1:12" x14ac:dyDescent="0.25">
      <c r="A204" s="2">
        <v>44260</v>
      </c>
      <c r="B204">
        <v>84</v>
      </c>
      <c r="C204">
        <f t="shared" si="8"/>
        <v>13590</v>
      </c>
      <c r="D204">
        <v>1365</v>
      </c>
      <c r="E204">
        <v>94</v>
      </c>
      <c r="F204">
        <v>41117</v>
      </c>
      <c r="G204">
        <f t="shared" si="9"/>
        <v>5337784</v>
      </c>
    </row>
    <row r="205" spans="1:12" x14ac:dyDescent="0.25">
      <c r="A205" s="2">
        <v>44261</v>
      </c>
      <c r="B205">
        <v>21</v>
      </c>
      <c r="C205">
        <f t="shared" si="8"/>
        <v>13611</v>
      </c>
      <c r="D205">
        <v>862</v>
      </c>
      <c r="E205">
        <v>22</v>
      </c>
      <c r="F205">
        <v>9949</v>
      </c>
      <c r="G205">
        <f t="shared" si="9"/>
        <v>5347733</v>
      </c>
    </row>
    <row r="206" spans="1:12" x14ac:dyDescent="0.25">
      <c r="A206" s="2">
        <v>44262</v>
      </c>
      <c r="B206">
        <v>29</v>
      </c>
      <c r="C206">
        <f t="shared" si="8"/>
        <v>13640</v>
      </c>
      <c r="D206">
        <v>741</v>
      </c>
      <c r="E206">
        <v>29</v>
      </c>
      <c r="F206">
        <v>14549</v>
      </c>
      <c r="G206">
        <f t="shared" si="9"/>
        <v>5362282</v>
      </c>
    </row>
    <row r="207" spans="1:12" x14ac:dyDescent="0.25">
      <c r="A207" s="2">
        <v>44263</v>
      </c>
      <c r="B207">
        <v>128</v>
      </c>
      <c r="C207">
        <f t="shared" si="8"/>
        <v>13768</v>
      </c>
      <c r="D207">
        <v>1752</v>
      </c>
      <c r="E207">
        <v>131</v>
      </c>
      <c r="F207">
        <v>61411</v>
      </c>
      <c r="G207">
        <f t="shared" si="9"/>
        <v>5423693</v>
      </c>
    </row>
    <row r="208" spans="1:12" x14ac:dyDescent="0.25">
      <c r="A208" s="2">
        <v>44264</v>
      </c>
      <c r="B208">
        <v>122</v>
      </c>
      <c r="C208">
        <f t="shared" si="8"/>
        <v>13890</v>
      </c>
      <c r="D208">
        <v>1585</v>
      </c>
      <c r="E208">
        <v>128</v>
      </c>
      <c r="F208">
        <v>51257</v>
      </c>
      <c r="G208">
        <f t="shared" si="9"/>
        <v>5474950</v>
      </c>
      <c r="H208">
        <v>5340935</v>
      </c>
      <c r="I208">
        <v>13934</v>
      </c>
      <c r="J208">
        <v>13275</v>
      </c>
      <c r="K208">
        <v>615</v>
      </c>
      <c r="L208">
        <v>207692</v>
      </c>
    </row>
    <row r="209" spans="1:12" x14ac:dyDescent="0.25">
      <c r="A209" s="2">
        <v>44265</v>
      </c>
      <c r="B209">
        <v>95</v>
      </c>
      <c r="C209">
        <f t="shared" si="8"/>
        <v>13985</v>
      </c>
      <c r="D209">
        <v>1532</v>
      </c>
      <c r="E209">
        <v>97</v>
      </c>
      <c r="F209">
        <v>39579</v>
      </c>
      <c r="G209">
        <f t="shared" si="9"/>
        <v>5514529</v>
      </c>
    </row>
    <row r="210" spans="1:12" x14ac:dyDescent="0.25">
      <c r="A210" s="2">
        <v>44266</v>
      </c>
      <c r="B210">
        <v>97</v>
      </c>
      <c r="C210">
        <f t="shared" si="8"/>
        <v>14082</v>
      </c>
      <c r="D210">
        <v>1600</v>
      </c>
      <c r="E210">
        <v>99</v>
      </c>
      <c r="F210">
        <v>56120</v>
      </c>
      <c r="G210">
        <f t="shared" si="9"/>
        <v>5570649</v>
      </c>
    </row>
    <row r="211" spans="1:12" x14ac:dyDescent="0.25">
      <c r="A211" s="2">
        <v>44267</v>
      </c>
      <c r="B211">
        <v>78</v>
      </c>
      <c r="C211">
        <f t="shared" si="8"/>
        <v>14160</v>
      </c>
      <c r="D211">
        <v>1438</v>
      </c>
      <c r="E211">
        <v>86</v>
      </c>
      <c r="F211">
        <v>40980</v>
      </c>
      <c r="G211">
        <f t="shared" si="9"/>
        <v>5611629</v>
      </c>
    </row>
    <row r="212" spans="1:12" x14ac:dyDescent="0.25">
      <c r="A212" s="2">
        <v>44268</v>
      </c>
      <c r="B212">
        <v>27</v>
      </c>
      <c r="C212">
        <f t="shared" si="8"/>
        <v>14187</v>
      </c>
      <c r="D212">
        <v>1070</v>
      </c>
      <c r="E212">
        <v>29</v>
      </c>
      <c r="F212">
        <v>9258</v>
      </c>
      <c r="G212">
        <f t="shared" si="9"/>
        <v>5620887</v>
      </c>
    </row>
    <row r="213" spans="1:12" x14ac:dyDescent="0.25">
      <c r="A213" s="2">
        <v>44269</v>
      </c>
      <c r="B213">
        <v>26</v>
      </c>
      <c r="C213">
        <f t="shared" si="8"/>
        <v>14213</v>
      </c>
      <c r="D213">
        <v>829</v>
      </c>
      <c r="E213">
        <v>27</v>
      </c>
      <c r="F213">
        <v>14707</v>
      </c>
      <c r="G213">
        <f t="shared" si="9"/>
        <v>5635594</v>
      </c>
    </row>
    <row r="214" spans="1:12" x14ac:dyDescent="0.25">
      <c r="A214" s="2">
        <v>44270</v>
      </c>
      <c r="B214">
        <v>136</v>
      </c>
      <c r="C214">
        <f t="shared" si="8"/>
        <v>14349</v>
      </c>
      <c r="D214">
        <v>1984</v>
      </c>
      <c r="E214">
        <v>146</v>
      </c>
      <c r="F214">
        <v>59344</v>
      </c>
      <c r="G214">
        <f t="shared" si="9"/>
        <v>5694938</v>
      </c>
    </row>
    <row r="215" spans="1:12" x14ac:dyDescent="0.25">
      <c r="A215" s="2">
        <v>44271</v>
      </c>
      <c r="B215">
        <v>130</v>
      </c>
      <c r="C215">
        <f t="shared" si="8"/>
        <v>14479</v>
      </c>
      <c r="D215">
        <v>1809</v>
      </c>
      <c r="E215">
        <v>138</v>
      </c>
      <c r="F215">
        <v>50690</v>
      </c>
      <c r="G215">
        <f t="shared" si="9"/>
        <v>5745628</v>
      </c>
      <c r="H215">
        <f t="shared" ref="H215" si="11">(H214+G215)</f>
        <v>5745628</v>
      </c>
      <c r="I215">
        <v>14498</v>
      </c>
      <c r="J215">
        <v>13817</v>
      </c>
      <c r="K215">
        <v>542</v>
      </c>
      <c r="L215">
        <v>259804</v>
      </c>
    </row>
    <row r="216" spans="1:12" x14ac:dyDescent="0.25">
      <c r="A216" s="2">
        <v>44272</v>
      </c>
      <c r="B216">
        <v>99</v>
      </c>
      <c r="C216">
        <f t="shared" si="8"/>
        <v>14578</v>
      </c>
      <c r="D216">
        <v>1860</v>
      </c>
      <c r="E216">
        <v>108</v>
      </c>
      <c r="F216">
        <v>40243</v>
      </c>
      <c r="G216">
        <f t="shared" si="9"/>
        <v>5785871</v>
      </c>
    </row>
    <row r="217" spans="1:12" x14ac:dyDescent="0.25">
      <c r="A217" s="2">
        <v>44273</v>
      </c>
      <c r="B217">
        <v>96</v>
      </c>
      <c r="C217">
        <f t="shared" si="8"/>
        <v>14674</v>
      </c>
      <c r="D217">
        <v>1926</v>
      </c>
      <c r="E217">
        <v>103</v>
      </c>
      <c r="F217">
        <v>54212</v>
      </c>
      <c r="G217">
        <f t="shared" si="9"/>
        <v>5840083</v>
      </c>
    </row>
    <row r="218" spans="1:12" x14ac:dyDescent="0.25">
      <c r="A218" s="2">
        <v>44274</v>
      </c>
      <c r="B218">
        <v>65</v>
      </c>
      <c r="C218">
        <f t="shared" si="8"/>
        <v>14739</v>
      </c>
      <c r="D218">
        <v>1745</v>
      </c>
      <c r="E218">
        <v>67</v>
      </c>
      <c r="F218">
        <v>40268</v>
      </c>
      <c r="G218">
        <f t="shared" si="9"/>
        <v>5880351</v>
      </c>
    </row>
    <row r="219" spans="1:12" x14ac:dyDescent="0.25">
      <c r="A219" s="2">
        <v>44275</v>
      </c>
      <c r="B219">
        <v>21</v>
      </c>
      <c r="C219">
        <f t="shared" si="8"/>
        <v>14760</v>
      </c>
      <c r="D219">
        <v>1232</v>
      </c>
      <c r="E219">
        <v>21</v>
      </c>
      <c r="F219">
        <v>9248</v>
      </c>
      <c r="G219">
        <f t="shared" si="9"/>
        <v>5889599</v>
      </c>
    </row>
    <row r="220" spans="1:12" x14ac:dyDescent="0.25">
      <c r="A220" s="2">
        <v>44276</v>
      </c>
      <c r="B220">
        <v>23</v>
      </c>
      <c r="C220">
        <f t="shared" si="8"/>
        <v>14783</v>
      </c>
      <c r="D220">
        <v>1041</v>
      </c>
      <c r="E220">
        <v>23</v>
      </c>
      <c r="F220">
        <v>15910</v>
      </c>
      <c r="G220">
        <f t="shared" si="9"/>
        <v>5905509</v>
      </c>
    </row>
    <row r="221" spans="1:12" x14ac:dyDescent="0.25">
      <c r="A221" s="2">
        <v>44277</v>
      </c>
      <c r="B221">
        <v>188</v>
      </c>
      <c r="C221">
        <f t="shared" si="8"/>
        <v>14971</v>
      </c>
      <c r="D221">
        <v>2374</v>
      </c>
      <c r="E221">
        <v>200</v>
      </c>
      <c r="F221">
        <v>62055</v>
      </c>
      <c r="G221">
        <f t="shared" si="9"/>
        <v>5967564</v>
      </c>
    </row>
    <row r="222" spans="1:12" x14ac:dyDescent="0.25">
      <c r="A222" s="2">
        <v>44278</v>
      </c>
      <c r="B222">
        <v>186</v>
      </c>
      <c r="C222">
        <f t="shared" si="8"/>
        <v>15157</v>
      </c>
      <c r="D222">
        <v>2115</v>
      </c>
      <c r="E222">
        <v>190</v>
      </c>
      <c r="F222">
        <v>50922</v>
      </c>
      <c r="G222">
        <f t="shared" si="9"/>
        <v>6018486</v>
      </c>
      <c r="H222">
        <v>5857752</v>
      </c>
      <c r="I222">
        <v>15131</v>
      </c>
      <c r="J222">
        <v>14415</v>
      </c>
      <c r="K222">
        <v>598</v>
      </c>
      <c r="L222">
        <v>204188</v>
      </c>
    </row>
    <row r="223" spans="1:12" x14ac:dyDescent="0.25">
      <c r="A223" s="2">
        <v>44279</v>
      </c>
      <c r="B223">
        <v>186</v>
      </c>
      <c r="C223">
        <f t="shared" si="8"/>
        <v>15343</v>
      </c>
      <c r="D223">
        <v>2281</v>
      </c>
      <c r="E223">
        <v>193</v>
      </c>
      <c r="F223">
        <v>39749</v>
      </c>
      <c r="G223">
        <f t="shared" si="9"/>
        <v>6058235</v>
      </c>
    </row>
    <row r="224" spans="1:12" x14ac:dyDescent="0.25">
      <c r="A224" s="2">
        <v>44280</v>
      </c>
      <c r="B224">
        <v>131</v>
      </c>
      <c r="C224">
        <f t="shared" si="8"/>
        <v>15474</v>
      </c>
      <c r="D224">
        <v>2379</v>
      </c>
      <c r="E224">
        <v>139</v>
      </c>
      <c r="F224">
        <v>56516</v>
      </c>
      <c r="G224">
        <f t="shared" si="9"/>
        <v>6114751</v>
      </c>
    </row>
    <row r="225" spans="1:12" x14ac:dyDescent="0.25">
      <c r="A225" s="2">
        <v>44281</v>
      </c>
      <c r="B225">
        <v>110</v>
      </c>
      <c r="C225">
        <f t="shared" si="8"/>
        <v>15584</v>
      </c>
      <c r="D225">
        <v>2141</v>
      </c>
      <c r="E225">
        <v>118</v>
      </c>
      <c r="F225">
        <v>39151</v>
      </c>
      <c r="G225">
        <f t="shared" si="9"/>
        <v>6153902</v>
      </c>
    </row>
    <row r="226" spans="1:12" x14ac:dyDescent="0.25">
      <c r="A226" s="2">
        <v>44282</v>
      </c>
      <c r="B226">
        <v>38</v>
      </c>
      <c r="C226">
        <f t="shared" si="8"/>
        <v>15622</v>
      </c>
      <c r="D226">
        <v>1395</v>
      </c>
      <c r="E226">
        <v>46</v>
      </c>
      <c r="F226">
        <v>9919</v>
      </c>
      <c r="G226">
        <f t="shared" si="9"/>
        <v>6163821</v>
      </c>
    </row>
    <row r="227" spans="1:12" x14ac:dyDescent="0.25">
      <c r="A227" s="2">
        <v>44283</v>
      </c>
      <c r="B227">
        <v>32</v>
      </c>
      <c r="C227">
        <f t="shared" si="8"/>
        <v>15654</v>
      </c>
      <c r="D227">
        <v>1123</v>
      </c>
      <c r="E227">
        <v>33</v>
      </c>
      <c r="F227">
        <v>14649</v>
      </c>
      <c r="G227">
        <f t="shared" si="9"/>
        <v>6178470</v>
      </c>
    </row>
    <row r="228" spans="1:12" x14ac:dyDescent="0.25">
      <c r="A228" s="2">
        <v>44284</v>
      </c>
      <c r="B228">
        <v>218</v>
      </c>
      <c r="C228">
        <f t="shared" si="8"/>
        <v>15872</v>
      </c>
      <c r="D228">
        <v>2600</v>
      </c>
      <c r="E228">
        <v>222</v>
      </c>
      <c r="F228">
        <v>63913</v>
      </c>
      <c r="G228">
        <f t="shared" si="9"/>
        <v>6242383</v>
      </c>
    </row>
    <row r="229" spans="1:12" x14ac:dyDescent="0.25">
      <c r="A229" s="2">
        <v>44285</v>
      </c>
      <c r="B229">
        <v>145</v>
      </c>
      <c r="C229">
        <f t="shared" si="8"/>
        <v>16017</v>
      </c>
      <c r="D229">
        <v>2304</v>
      </c>
      <c r="E229">
        <v>154</v>
      </c>
      <c r="F229">
        <v>50861</v>
      </c>
      <c r="G229">
        <f t="shared" si="9"/>
        <v>6293244</v>
      </c>
      <c r="H229">
        <v>6125528</v>
      </c>
      <c r="I229">
        <v>16053</v>
      </c>
      <c r="J229">
        <v>15294</v>
      </c>
      <c r="K229">
        <v>879</v>
      </c>
      <c r="L229">
        <v>267776</v>
      </c>
    </row>
    <row r="230" spans="1:12" x14ac:dyDescent="0.25">
      <c r="A230" s="2">
        <v>44286</v>
      </c>
      <c r="B230">
        <v>158</v>
      </c>
      <c r="C230">
        <f t="shared" si="8"/>
        <v>16175</v>
      </c>
      <c r="D230">
        <v>2336</v>
      </c>
      <c r="E230">
        <v>168</v>
      </c>
      <c r="F230">
        <v>42171</v>
      </c>
      <c r="G230">
        <f t="shared" si="9"/>
        <v>6335415</v>
      </c>
    </row>
    <row r="231" spans="1:12" x14ac:dyDescent="0.25">
      <c r="A231" s="2">
        <v>44287</v>
      </c>
      <c r="B231">
        <v>152</v>
      </c>
      <c r="C231">
        <f t="shared" si="8"/>
        <v>16327</v>
      </c>
      <c r="D231">
        <v>2242</v>
      </c>
      <c r="E231">
        <v>164</v>
      </c>
      <c r="F231">
        <v>54666</v>
      </c>
      <c r="G231">
        <f t="shared" si="9"/>
        <v>6390081</v>
      </c>
    </row>
    <row r="232" spans="1:12" x14ac:dyDescent="0.25">
      <c r="A232" s="2">
        <v>44288</v>
      </c>
      <c r="B232">
        <v>79</v>
      </c>
      <c r="C232">
        <f t="shared" si="8"/>
        <v>16406</v>
      </c>
      <c r="D232">
        <v>1873</v>
      </c>
      <c r="E232">
        <v>89</v>
      </c>
      <c r="F232">
        <v>38296</v>
      </c>
      <c r="G232">
        <f t="shared" si="9"/>
        <v>6428377</v>
      </c>
    </row>
    <row r="233" spans="1:12" x14ac:dyDescent="0.25">
      <c r="A233" s="2">
        <v>44289</v>
      </c>
      <c r="B233">
        <v>15</v>
      </c>
      <c r="C233">
        <f t="shared" si="8"/>
        <v>16421</v>
      </c>
      <c r="D233">
        <v>1266</v>
      </c>
      <c r="E233">
        <v>20</v>
      </c>
      <c r="F233">
        <v>9630</v>
      </c>
      <c r="G233">
        <f t="shared" si="9"/>
        <v>6438007</v>
      </c>
    </row>
    <row r="234" spans="1:12" x14ac:dyDescent="0.25">
      <c r="A234" s="2">
        <v>44290</v>
      </c>
      <c r="B234">
        <v>23</v>
      </c>
      <c r="C234">
        <f t="shared" si="8"/>
        <v>16444</v>
      </c>
      <c r="D234">
        <v>755</v>
      </c>
      <c r="E234">
        <v>24</v>
      </c>
      <c r="F234">
        <v>14192</v>
      </c>
      <c r="G234">
        <f t="shared" si="9"/>
        <v>6452199</v>
      </c>
    </row>
    <row r="235" spans="1:12" x14ac:dyDescent="0.25">
      <c r="A235" s="2">
        <v>44291</v>
      </c>
      <c r="B235">
        <v>181</v>
      </c>
      <c r="C235">
        <f t="shared" si="8"/>
        <v>16625</v>
      </c>
      <c r="D235">
        <v>2472</v>
      </c>
      <c r="E235">
        <v>189</v>
      </c>
      <c r="F235">
        <v>64098</v>
      </c>
      <c r="G235">
        <f t="shared" si="9"/>
        <v>6516297</v>
      </c>
    </row>
    <row r="236" spans="1:12" x14ac:dyDescent="0.25">
      <c r="A236" s="2">
        <v>44292</v>
      </c>
      <c r="B236">
        <v>124</v>
      </c>
      <c r="C236">
        <f t="shared" si="8"/>
        <v>16749</v>
      </c>
      <c r="D236">
        <v>2164</v>
      </c>
      <c r="E236">
        <v>129</v>
      </c>
      <c r="F236">
        <v>53555</v>
      </c>
      <c r="G236">
        <f t="shared" si="9"/>
        <v>6569852</v>
      </c>
      <c r="H236">
        <v>6381117</v>
      </c>
      <c r="I236">
        <v>16835</v>
      </c>
      <c r="J236">
        <v>16031</v>
      </c>
      <c r="K236">
        <v>737</v>
      </c>
      <c r="L236">
        <v>255589</v>
      </c>
    </row>
    <row r="237" spans="1:12" x14ac:dyDescent="0.25">
      <c r="A237" s="2">
        <v>44293</v>
      </c>
      <c r="B237">
        <v>123</v>
      </c>
      <c r="C237">
        <f t="shared" si="8"/>
        <v>16872</v>
      </c>
      <c r="D237">
        <v>2221</v>
      </c>
      <c r="E237">
        <v>129</v>
      </c>
      <c r="F237">
        <v>43969</v>
      </c>
      <c r="G237">
        <f t="shared" si="9"/>
        <v>6613821</v>
      </c>
    </row>
    <row r="238" spans="1:12" x14ac:dyDescent="0.25">
      <c r="A238" s="2">
        <v>44294</v>
      </c>
      <c r="B238">
        <v>124</v>
      </c>
      <c r="C238">
        <f t="shared" si="8"/>
        <v>16996</v>
      </c>
      <c r="D238">
        <v>2189</v>
      </c>
      <c r="E238">
        <v>133</v>
      </c>
      <c r="F238">
        <v>59426</v>
      </c>
      <c r="G238">
        <f t="shared" si="9"/>
        <v>6673247</v>
      </c>
    </row>
    <row r="239" spans="1:12" x14ac:dyDescent="0.25">
      <c r="A239" s="2">
        <v>44295</v>
      </c>
      <c r="B239">
        <v>96</v>
      </c>
      <c r="C239">
        <f t="shared" si="8"/>
        <v>17092</v>
      </c>
      <c r="D239">
        <v>1886</v>
      </c>
      <c r="E239">
        <v>103</v>
      </c>
      <c r="F239">
        <v>41387</v>
      </c>
      <c r="G239">
        <f t="shared" si="9"/>
        <v>6714634</v>
      </c>
    </row>
    <row r="240" spans="1:12" x14ac:dyDescent="0.25">
      <c r="A240" s="2">
        <v>44296</v>
      </c>
      <c r="B240">
        <v>26</v>
      </c>
      <c r="C240">
        <f t="shared" si="8"/>
        <v>17118</v>
      </c>
      <c r="D240">
        <v>1370</v>
      </c>
      <c r="E240">
        <v>33</v>
      </c>
      <c r="F240">
        <v>9884</v>
      </c>
      <c r="G240">
        <f t="shared" si="9"/>
        <v>6724518</v>
      </c>
    </row>
    <row r="241" spans="1:12" x14ac:dyDescent="0.25">
      <c r="A241" s="2">
        <v>44297</v>
      </c>
      <c r="B241">
        <v>26</v>
      </c>
      <c r="C241">
        <f t="shared" si="8"/>
        <v>17144</v>
      </c>
      <c r="D241">
        <v>943</v>
      </c>
      <c r="E241">
        <v>28</v>
      </c>
      <c r="F241">
        <v>16238</v>
      </c>
      <c r="G241">
        <f t="shared" si="9"/>
        <v>6740756</v>
      </c>
    </row>
    <row r="242" spans="1:12" x14ac:dyDescent="0.25">
      <c r="A242" s="2">
        <v>44298</v>
      </c>
      <c r="B242">
        <v>143</v>
      </c>
      <c r="C242">
        <f t="shared" si="8"/>
        <v>17287</v>
      </c>
      <c r="D242">
        <v>2203</v>
      </c>
      <c r="E242">
        <v>147</v>
      </c>
      <c r="F242">
        <v>63341</v>
      </c>
      <c r="G242">
        <f t="shared" si="9"/>
        <v>6804097</v>
      </c>
    </row>
    <row r="243" spans="1:12" x14ac:dyDescent="0.25">
      <c r="A243" s="2">
        <v>44299</v>
      </c>
      <c r="B243">
        <v>102</v>
      </c>
      <c r="C243">
        <f t="shared" si="8"/>
        <v>17389</v>
      </c>
      <c r="D243">
        <v>1890</v>
      </c>
      <c r="E243">
        <v>108</v>
      </c>
      <c r="F243">
        <v>51085</v>
      </c>
      <c r="G243">
        <f t="shared" si="9"/>
        <v>6855182</v>
      </c>
      <c r="H243">
        <v>6652582</v>
      </c>
      <c r="I243">
        <v>17500</v>
      </c>
      <c r="J243">
        <v>16657</v>
      </c>
      <c r="K243">
        <v>626</v>
      </c>
      <c r="L243">
        <v>271465</v>
      </c>
    </row>
    <row r="244" spans="1:12" x14ac:dyDescent="0.25">
      <c r="A244" s="2">
        <v>44300</v>
      </c>
      <c r="B244">
        <v>101</v>
      </c>
      <c r="C244">
        <f t="shared" si="8"/>
        <v>17490</v>
      </c>
      <c r="D244">
        <v>1866</v>
      </c>
      <c r="E244">
        <v>106</v>
      </c>
      <c r="F244">
        <v>42003</v>
      </c>
      <c r="G244">
        <f t="shared" si="9"/>
        <v>6897185</v>
      </c>
    </row>
    <row r="245" spans="1:12" x14ac:dyDescent="0.25">
      <c r="A245" s="2">
        <v>44301</v>
      </c>
      <c r="B245">
        <v>85</v>
      </c>
      <c r="C245">
        <f t="shared" si="8"/>
        <v>17575</v>
      </c>
      <c r="D245">
        <v>1670</v>
      </c>
      <c r="E245">
        <v>89</v>
      </c>
      <c r="F245">
        <v>55531</v>
      </c>
      <c r="G245">
        <f t="shared" si="9"/>
        <v>6952716</v>
      </c>
    </row>
    <row r="246" spans="1:12" x14ac:dyDescent="0.25">
      <c r="A246" s="2">
        <v>44302</v>
      </c>
      <c r="B246">
        <v>51</v>
      </c>
      <c r="C246">
        <f t="shared" si="8"/>
        <v>17626</v>
      </c>
      <c r="D246">
        <v>1389</v>
      </c>
      <c r="E246">
        <v>54</v>
      </c>
      <c r="F246">
        <v>35179</v>
      </c>
      <c r="G246">
        <f t="shared" si="9"/>
        <v>6987895</v>
      </c>
    </row>
    <row r="247" spans="1:12" x14ac:dyDescent="0.25">
      <c r="A247" s="2">
        <v>44303</v>
      </c>
      <c r="B247">
        <v>14</v>
      </c>
      <c r="C247">
        <f t="shared" si="8"/>
        <v>17640</v>
      </c>
      <c r="D247">
        <v>1070</v>
      </c>
      <c r="E247">
        <v>14</v>
      </c>
      <c r="F247">
        <v>10274</v>
      </c>
      <c r="G247">
        <f t="shared" si="9"/>
        <v>6998169</v>
      </c>
    </row>
    <row r="248" spans="1:12" x14ac:dyDescent="0.25">
      <c r="A248" s="2">
        <v>44304</v>
      </c>
      <c r="B248">
        <v>19</v>
      </c>
      <c r="C248">
        <f t="shared" si="8"/>
        <v>17659</v>
      </c>
      <c r="D248">
        <v>790</v>
      </c>
      <c r="E248">
        <v>21</v>
      </c>
      <c r="F248">
        <v>15121</v>
      </c>
      <c r="G248">
        <f t="shared" si="9"/>
        <v>7013290</v>
      </c>
    </row>
    <row r="249" spans="1:12" x14ac:dyDescent="0.25">
      <c r="A249" s="2">
        <v>44305</v>
      </c>
      <c r="B249">
        <v>97</v>
      </c>
      <c r="C249">
        <f t="shared" si="8"/>
        <v>17756</v>
      </c>
      <c r="D249">
        <v>1546</v>
      </c>
      <c r="E249">
        <v>103</v>
      </c>
      <c r="F249">
        <v>48200</v>
      </c>
      <c r="G249">
        <f t="shared" si="9"/>
        <v>7061490</v>
      </c>
    </row>
    <row r="250" spans="1:12" x14ac:dyDescent="0.25">
      <c r="A250" s="2">
        <v>44306</v>
      </c>
      <c r="B250">
        <v>80</v>
      </c>
      <c r="C250">
        <f t="shared" si="8"/>
        <v>17836</v>
      </c>
      <c r="D250">
        <v>1446</v>
      </c>
      <c r="E250">
        <v>82</v>
      </c>
      <c r="F250">
        <v>54484</v>
      </c>
      <c r="G250">
        <f t="shared" si="9"/>
        <v>7115974</v>
      </c>
      <c r="H250">
        <v>6890765</v>
      </c>
      <c r="I250">
        <f>SUM(E2:E250)</f>
        <v>18895</v>
      </c>
      <c r="J250">
        <f>SUM(B2:B250)</f>
        <v>17836</v>
      </c>
      <c r="K250">
        <v>435</v>
      </c>
      <c r="L250">
        <v>238183</v>
      </c>
    </row>
    <row r="251" spans="1:12" x14ac:dyDescent="0.25">
      <c r="A251" s="2">
        <v>44307</v>
      </c>
      <c r="B251">
        <v>91</v>
      </c>
      <c r="C251">
        <f t="shared" si="8"/>
        <v>17927</v>
      </c>
      <c r="D251">
        <v>1395</v>
      </c>
      <c r="E251">
        <v>98</v>
      </c>
      <c r="F251">
        <v>39535</v>
      </c>
      <c r="G251">
        <f t="shared" si="9"/>
        <v>7155509</v>
      </c>
    </row>
    <row r="252" spans="1:12" x14ac:dyDescent="0.25">
      <c r="A252" s="2">
        <v>44308</v>
      </c>
      <c r="B252">
        <v>82</v>
      </c>
      <c r="C252">
        <f t="shared" si="8"/>
        <v>18009</v>
      </c>
      <c r="D252">
        <v>1361</v>
      </c>
      <c r="E252">
        <v>84</v>
      </c>
      <c r="F252">
        <v>52580</v>
      </c>
      <c r="G252">
        <f t="shared" si="9"/>
        <v>7208089</v>
      </c>
    </row>
    <row r="253" spans="1:12" x14ac:dyDescent="0.25">
      <c r="A253" s="2">
        <v>44309</v>
      </c>
      <c r="B253">
        <v>41</v>
      </c>
      <c r="C253">
        <f t="shared" si="8"/>
        <v>18050</v>
      </c>
      <c r="D253">
        <v>1174</v>
      </c>
      <c r="E253">
        <v>49</v>
      </c>
      <c r="F253">
        <v>38773</v>
      </c>
      <c r="G253">
        <f t="shared" si="9"/>
        <v>7246862</v>
      </c>
    </row>
    <row r="254" spans="1:12" x14ac:dyDescent="0.25">
      <c r="A254" s="2">
        <v>44310</v>
      </c>
      <c r="B254">
        <v>11</v>
      </c>
      <c r="C254">
        <f t="shared" si="8"/>
        <v>18061</v>
      </c>
      <c r="D254">
        <v>763</v>
      </c>
      <c r="E254">
        <v>15</v>
      </c>
      <c r="F254">
        <v>8872</v>
      </c>
      <c r="G254">
        <f t="shared" si="9"/>
        <v>7255734</v>
      </c>
    </row>
    <row r="255" spans="1:12" x14ac:dyDescent="0.25">
      <c r="A255" s="2">
        <v>44311</v>
      </c>
      <c r="B255">
        <v>14</v>
      </c>
      <c r="C255">
        <f t="shared" si="8"/>
        <v>18075</v>
      </c>
      <c r="D255">
        <v>640</v>
      </c>
      <c r="E255">
        <v>20</v>
      </c>
      <c r="F255">
        <v>13079</v>
      </c>
      <c r="G255">
        <f t="shared" si="9"/>
        <v>7268813</v>
      </c>
    </row>
    <row r="256" spans="1:12" x14ac:dyDescent="0.25">
      <c r="A256" s="2">
        <v>44312</v>
      </c>
      <c r="B256">
        <v>95</v>
      </c>
      <c r="C256">
        <f t="shared" si="8"/>
        <v>18170</v>
      </c>
      <c r="D256">
        <v>1541</v>
      </c>
      <c r="E256">
        <v>100</v>
      </c>
      <c r="F256">
        <v>58777</v>
      </c>
      <c r="G256">
        <f t="shared" si="9"/>
        <v>7327590</v>
      </c>
    </row>
    <row r="257" spans="1:12" x14ac:dyDescent="0.25">
      <c r="A257" s="2">
        <v>44313</v>
      </c>
      <c r="B257">
        <v>57</v>
      </c>
      <c r="C257">
        <f t="shared" si="8"/>
        <v>18227</v>
      </c>
      <c r="D257">
        <v>1271</v>
      </c>
      <c r="E257">
        <v>64</v>
      </c>
      <c r="F257">
        <v>45691</v>
      </c>
      <c r="G257">
        <f t="shared" si="9"/>
        <v>7373281</v>
      </c>
      <c r="H257">
        <v>7138449</v>
      </c>
      <c r="I257">
        <v>18390</v>
      </c>
      <c r="J257">
        <v>17499</v>
      </c>
      <c r="K257">
        <v>324</v>
      </c>
      <c r="L257">
        <v>247684</v>
      </c>
    </row>
    <row r="258" spans="1:12" x14ac:dyDescent="0.25">
      <c r="A258" s="2">
        <v>44314</v>
      </c>
      <c r="B258">
        <v>51</v>
      </c>
      <c r="C258">
        <f t="shared" si="8"/>
        <v>18278</v>
      </c>
      <c r="D258">
        <v>1132</v>
      </c>
      <c r="E258">
        <v>53</v>
      </c>
      <c r="F258">
        <v>36208</v>
      </c>
      <c r="G258">
        <f t="shared" si="9"/>
        <v>7409489</v>
      </c>
    </row>
    <row r="259" spans="1:12" x14ac:dyDescent="0.25">
      <c r="A259" s="2">
        <v>44315</v>
      </c>
      <c r="B259">
        <v>37</v>
      </c>
      <c r="C259">
        <f t="shared" si="8"/>
        <v>18315</v>
      </c>
      <c r="D259">
        <v>998</v>
      </c>
      <c r="E259">
        <v>40</v>
      </c>
      <c r="F259">
        <v>46828</v>
      </c>
      <c r="G259">
        <f t="shared" si="9"/>
        <v>7456317</v>
      </c>
    </row>
    <row r="260" spans="1:12" x14ac:dyDescent="0.25">
      <c r="A260" s="2">
        <v>44316</v>
      </c>
      <c r="B260">
        <v>27</v>
      </c>
      <c r="C260">
        <f t="shared" ref="C260:C323" si="12">(B260+C259)</f>
        <v>18342</v>
      </c>
      <c r="D260">
        <v>941</v>
      </c>
      <c r="E260">
        <v>30</v>
      </c>
      <c r="F260">
        <v>34520</v>
      </c>
      <c r="G260">
        <f t="shared" si="9"/>
        <v>7490837</v>
      </c>
    </row>
    <row r="261" spans="1:12" x14ac:dyDescent="0.25">
      <c r="A261" s="2">
        <v>44317</v>
      </c>
      <c r="B261">
        <v>12</v>
      </c>
      <c r="C261">
        <f t="shared" si="12"/>
        <v>18354</v>
      </c>
      <c r="D261">
        <v>590</v>
      </c>
      <c r="E261">
        <v>13</v>
      </c>
      <c r="F261">
        <v>7321</v>
      </c>
      <c r="G261">
        <f t="shared" ref="G261:G324" si="13">(G260+F261)</f>
        <v>7498158</v>
      </c>
    </row>
    <row r="262" spans="1:12" x14ac:dyDescent="0.25">
      <c r="A262" s="2">
        <v>44318</v>
      </c>
      <c r="B262">
        <v>12</v>
      </c>
      <c r="C262">
        <f t="shared" si="12"/>
        <v>18366</v>
      </c>
      <c r="D262">
        <v>474</v>
      </c>
      <c r="E262">
        <v>12</v>
      </c>
      <c r="F262">
        <v>12319</v>
      </c>
      <c r="G262">
        <f t="shared" si="13"/>
        <v>7510477</v>
      </c>
    </row>
    <row r="263" spans="1:12" x14ac:dyDescent="0.25">
      <c r="A263" s="2">
        <v>44319</v>
      </c>
      <c r="B263">
        <v>41</v>
      </c>
      <c r="C263">
        <f t="shared" si="12"/>
        <v>18407</v>
      </c>
      <c r="D263">
        <v>1004</v>
      </c>
      <c r="E263">
        <v>42</v>
      </c>
      <c r="F263">
        <v>49261</v>
      </c>
      <c r="G263">
        <f t="shared" si="13"/>
        <v>7559738</v>
      </c>
    </row>
    <row r="264" spans="1:12" x14ac:dyDescent="0.25">
      <c r="A264" s="2">
        <v>44320</v>
      </c>
      <c r="B264">
        <v>31</v>
      </c>
      <c r="C264">
        <f t="shared" si="12"/>
        <v>18438</v>
      </c>
      <c r="D264">
        <v>899</v>
      </c>
      <c r="E264">
        <v>33</v>
      </c>
      <c r="F264">
        <v>37177</v>
      </c>
      <c r="G264">
        <f t="shared" si="13"/>
        <v>7596915</v>
      </c>
      <c r="H264">
        <f t="shared" ref="H264" si="14">(H263+G264)</f>
        <v>7596915</v>
      </c>
      <c r="I264">
        <v>18609</v>
      </c>
      <c r="J264">
        <v>17702</v>
      </c>
      <c r="K264">
        <v>203</v>
      </c>
      <c r="L264">
        <v>207324</v>
      </c>
    </row>
    <row r="265" spans="1:12" x14ac:dyDescent="0.25">
      <c r="A265" s="2">
        <v>44321</v>
      </c>
      <c r="B265">
        <v>54</v>
      </c>
      <c r="C265">
        <f t="shared" si="12"/>
        <v>18492</v>
      </c>
      <c r="D265">
        <v>874</v>
      </c>
      <c r="E265">
        <v>56</v>
      </c>
      <c r="F265">
        <v>28073</v>
      </c>
      <c r="G265">
        <f t="shared" si="13"/>
        <v>7624988</v>
      </c>
    </row>
    <row r="266" spans="1:12" x14ac:dyDescent="0.25">
      <c r="A266" s="2">
        <v>44322</v>
      </c>
      <c r="B266">
        <v>46</v>
      </c>
      <c r="C266">
        <f t="shared" si="12"/>
        <v>18538</v>
      </c>
      <c r="D266">
        <v>783</v>
      </c>
      <c r="E266">
        <v>50</v>
      </c>
      <c r="F266">
        <v>42288</v>
      </c>
      <c r="G266">
        <f t="shared" si="13"/>
        <v>7667276</v>
      </c>
    </row>
    <row r="267" spans="1:12" x14ac:dyDescent="0.25">
      <c r="A267" s="2">
        <v>44323</v>
      </c>
      <c r="B267">
        <v>22</v>
      </c>
      <c r="C267">
        <f t="shared" si="12"/>
        <v>18560</v>
      </c>
      <c r="D267">
        <v>686</v>
      </c>
      <c r="E267">
        <v>24</v>
      </c>
      <c r="F267">
        <v>29323</v>
      </c>
      <c r="G267">
        <f t="shared" si="13"/>
        <v>7696599</v>
      </c>
    </row>
    <row r="268" spans="1:12" x14ac:dyDescent="0.25">
      <c r="A268" s="2">
        <v>44324</v>
      </c>
      <c r="B268">
        <v>3</v>
      </c>
      <c r="C268">
        <f t="shared" si="12"/>
        <v>18563</v>
      </c>
      <c r="D268">
        <v>422</v>
      </c>
      <c r="E268">
        <v>4</v>
      </c>
      <c r="F268">
        <v>5891</v>
      </c>
      <c r="G268">
        <f t="shared" si="13"/>
        <v>7702490</v>
      </c>
    </row>
    <row r="269" spans="1:12" x14ac:dyDescent="0.25">
      <c r="A269" s="2">
        <v>44325</v>
      </c>
      <c r="B269">
        <v>5</v>
      </c>
      <c r="C269">
        <f t="shared" si="12"/>
        <v>18568</v>
      </c>
      <c r="D269">
        <v>282</v>
      </c>
      <c r="E269">
        <v>6</v>
      </c>
      <c r="F269">
        <v>10149</v>
      </c>
      <c r="G269">
        <f t="shared" si="13"/>
        <v>7712639</v>
      </c>
    </row>
    <row r="270" spans="1:12" x14ac:dyDescent="0.25">
      <c r="A270" s="2">
        <v>44326</v>
      </c>
      <c r="B270">
        <v>34</v>
      </c>
      <c r="C270">
        <f t="shared" si="12"/>
        <v>18602</v>
      </c>
      <c r="D270">
        <v>720</v>
      </c>
      <c r="E270">
        <v>36</v>
      </c>
      <c r="F270">
        <v>41471</v>
      </c>
      <c r="G270">
        <f t="shared" si="13"/>
        <v>7754110</v>
      </c>
    </row>
    <row r="271" spans="1:12" x14ac:dyDescent="0.25">
      <c r="A271" s="2">
        <v>44327</v>
      </c>
      <c r="B271">
        <v>21</v>
      </c>
      <c r="C271">
        <f t="shared" si="12"/>
        <v>18623</v>
      </c>
      <c r="D271">
        <v>579</v>
      </c>
      <c r="E271">
        <v>21</v>
      </c>
      <c r="F271">
        <v>31988</v>
      </c>
      <c r="G271">
        <f t="shared" si="13"/>
        <v>7786098</v>
      </c>
      <c r="H271">
        <v>7532231</v>
      </c>
      <c r="I271">
        <v>18784</v>
      </c>
      <c r="J271">
        <v>17865</v>
      </c>
      <c r="K271">
        <v>163</v>
      </c>
      <c r="L271">
        <v>147942</v>
      </c>
    </row>
    <row r="272" spans="1:12" x14ac:dyDescent="0.25">
      <c r="A272" s="2">
        <v>44328</v>
      </c>
      <c r="B272">
        <v>18</v>
      </c>
      <c r="C272">
        <f t="shared" si="12"/>
        <v>18641</v>
      </c>
      <c r="D272">
        <v>593</v>
      </c>
      <c r="E272">
        <v>18</v>
      </c>
      <c r="F272">
        <v>23225</v>
      </c>
      <c r="G272">
        <f t="shared" si="13"/>
        <v>7809323</v>
      </c>
    </row>
    <row r="273" spans="1:12" x14ac:dyDescent="0.25">
      <c r="A273" s="2">
        <v>44329</v>
      </c>
      <c r="B273">
        <v>13</v>
      </c>
      <c r="C273">
        <f t="shared" si="12"/>
        <v>18654</v>
      </c>
      <c r="D273">
        <v>547</v>
      </c>
      <c r="E273">
        <v>15</v>
      </c>
      <c r="F273">
        <v>31161</v>
      </c>
      <c r="G273">
        <f t="shared" si="13"/>
        <v>7840484</v>
      </c>
    </row>
    <row r="274" spans="1:12" x14ac:dyDescent="0.25">
      <c r="A274" s="2">
        <v>44330</v>
      </c>
      <c r="B274">
        <v>6</v>
      </c>
      <c r="C274">
        <f t="shared" si="12"/>
        <v>18660</v>
      </c>
      <c r="D274">
        <v>466</v>
      </c>
      <c r="E274">
        <v>7</v>
      </c>
      <c r="F274">
        <v>20290</v>
      </c>
      <c r="G274">
        <f t="shared" si="13"/>
        <v>7860774</v>
      </c>
    </row>
    <row r="275" spans="1:12" x14ac:dyDescent="0.25">
      <c r="A275" s="2">
        <v>44331</v>
      </c>
      <c r="B275">
        <v>1</v>
      </c>
      <c r="C275">
        <f t="shared" si="12"/>
        <v>18661</v>
      </c>
      <c r="D275">
        <v>298</v>
      </c>
      <c r="E275">
        <v>1</v>
      </c>
      <c r="F275">
        <v>4399</v>
      </c>
      <c r="G275">
        <f t="shared" si="13"/>
        <v>7865173</v>
      </c>
    </row>
    <row r="276" spans="1:12" x14ac:dyDescent="0.25">
      <c r="A276" s="2">
        <v>44332</v>
      </c>
      <c r="B276">
        <v>1</v>
      </c>
      <c r="C276">
        <f t="shared" si="12"/>
        <v>18662</v>
      </c>
      <c r="D276">
        <v>241</v>
      </c>
      <c r="E276">
        <v>1</v>
      </c>
      <c r="F276">
        <v>5694</v>
      </c>
      <c r="G276">
        <f t="shared" si="13"/>
        <v>7870867</v>
      </c>
    </row>
    <row r="277" spans="1:12" x14ac:dyDescent="0.25">
      <c r="A277" s="2">
        <v>44333</v>
      </c>
      <c r="B277">
        <v>13</v>
      </c>
      <c r="C277">
        <f t="shared" si="12"/>
        <v>18675</v>
      </c>
      <c r="D277">
        <v>517</v>
      </c>
      <c r="E277">
        <v>13</v>
      </c>
      <c r="F277">
        <v>26377</v>
      </c>
      <c r="G277">
        <f t="shared" si="13"/>
        <v>7897244</v>
      </c>
    </row>
    <row r="278" spans="1:12" x14ac:dyDescent="0.25">
      <c r="A278" s="2">
        <v>44334</v>
      </c>
      <c r="B278">
        <v>3</v>
      </c>
      <c r="C278">
        <f t="shared" si="12"/>
        <v>18678</v>
      </c>
      <c r="D278">
        <v>458</v>
      </c>
      <c r="E278">
        <v>4</v>
      </c>
      <c r="F278">
        <v>22426</v>
      </c>
      <c r="G278">
        <f t="shared" si="13"/>
        <v>7919670</v>
      </c>
      <c r="H278">
        <v>7668644</v>
      </c>
      <c r="I278">
        <v>18864</v>
      </c>
      <c r="J278">
        <v>17942</v>
      </c>
      <c r="K278">
        <v>77</v>
      </c>
      <c r="L278">
        <v>136413</v>
      </c>
    </row>
    <row r="279" spans="1:12" x14ac:dyDescent="0.25">
      <c r="A279" s="2">
        <v>44335</v>
      </c>
      <c r="B279">
        <v>9</v>
      </c>
      <c r="C279">
        <f t="shared" si="12"/>
        <v>18687</v>
      </c>
      <c r="D279">
        <v>412</v>
      </c>
      <c r="E279">
        <v>9</v>
      </c>
      <c r="F279">
        <v>14659</v>
      </c>
      <c r="G279">
        <f t="shared" si="13"/>
        <v>7934329</v>
      </c>
    </row>
    <row r="280" spans="1:12" x14ac:dyDescent="0.25">
      <c r="A280" s="2">
        <v>44336</v>
      </c>
      <c r="B280">
        <v>5</v>
      </c>
      <c r="C280">
        <f t="shared" si="12"/>
        <v>18692</v>
      </c>
      <c r="D280">
        <v>386</v>
      </c>
      <c r="E280">
        <v>6</v>
      </c>
      <c r="F280">
        <v>20799</v>
      </c>
      <c r="G280">
        <f t="shared" si="13"/>
        <v>7955128</v>
      </c>
    </row>
    <row r="281" spans="1:12" x14ac:dyDescent="0.25">
      <c r="A281" s="2">
        <v>44337</v>
      </c>
      <c r="B281">
        <v>3</v>
      </c>
      <c r="C281">
        <f t="shared" si="12"/>
        <v>18695</v>
      </c>
      <c r="D281">
        <v>314</v>
      </c>
      <c r="E281">
        <v>3</v>
      </c>
      <c r="F281">
        <v>16933</v>
      </c>
      <c r="G281">
        <f t="shared" si="13"/>
        <v>7972061</v>
      </c>
    </row>
    <row r="282" spans="1:12" x14ac:dyDescent="0.25">
      <c r="A282" s="2">
        <v>44338</v>
      </c>
      <c r="B282">
        <v>1</v>
      </c>
      <c r="C282">
        <f t="shared" si="12"/>
        <v>18696</v>
      </c>
      <c r="D282">
        <v>169</v>
      </c>
      <c r="E282">
        <v>2</v>
      </c>
      <c r="F282">
        <v>2425</v>
      </c>
      <c r="G282">
        <f t="shared" si="13"/>
        <v>7974486</v>
      </c>
    </row>
    <row r="283" spans="1:12" x14ac:dyDescent="0.25">
      <c r="A283" s="2">
        <v>44339</v>
      </c>
      <c r="B283">
        <v>0</v>
      </c>
      <c r="C283">
        <f t="shared" si="12"/>
        <v>18696</v>
      </c>
      <c r="D283">
        <v>145</v>
      </c>
      <c r="E283">
        <v>0</v>
      </c>
      <c r="F283">
        <v>3892</v>
      </c>
      <c r="G283">
        <f t="shared" si="13"/>
        <v>7978378</v>
      </c>
    </row>
    <row r="284" spans="1:12" x14ac:dyDescent="0.25">
      <c r="A284" s="2">
        <v>44340</v>
      </c>
      <c r="B284">
        <v>3</v>
      </c>
      <c r="C284">
        <f t="shared" si="12"/>
        <v>18699</v>
      </c>
      <c r="D284">
        <v>282</v>
      </c>
      <c r="E284">
        <v>5</v>
      </c>
      <c r="F284">
        <v>22774</v>
      </c>
      <c r="G284">
        <f t="shared" si="13"/>
        <v>8001152</v>
      </c>
    </row>
    <row r="285" spans="1:12" x14ac:dyDescent="0.25">
      <c r="A285" s="2">
        <v>44341</v>
      </c>
      <c r="B285">
        <v>1</v>
      </c>
      <c r="C285">
        <f t="shared" si="12"/>
        <v>18700</v>
      </c>
      <c r="D285">
        <v>255</v>
      </c>
      <c r="E285">
        <v>2</v>
      </c>
      <c r="F285">
        <v>18635</v>
      </c>
      <c r="G285">
        <f t="shared" si="13"/>
        <v>8019787</v>
      </c>
      <c r="H285">
        <v>7768046</v>
      </c>
      <c r="I285">
        <v>18929</v>
      </c>
      <c r="J285">
        <v>17996</v>
      </c>
      <c r="K285">
        <v>54</v>
      </c>
      <c r="L285">
        <v>99402</v>
      </c>
    </row>
    <row r="286" spans="1:12" x14ac:dyDescent="0.25">
      <c r="A286" s="2">
        <v>44342</v>
      </c>
      <c r="B286">
        <v>9</v>
      </c>
      <c r="C286">
        <f t="shared" si="12"/>
        <v>18709</v>
      </c>
      <c r="D286">
        <v>237</v>
      </c>
      <c r="E286">
        <v>9</v>
      </c>
      <c r="F286">
        <v>12587</v>
      </c>
      <c r="G286">
        <f t="shared" si="13"/>
        <v>8032374</v>
      </c>
    </row>
    <row r="287" spans="1:12" x14ac:dyDescent="0.25">
      <c r="A287" s="2">
        <v>44343</v>
      </c>
      <c r="B287">
        <v>1</v>
      </c>
      <c r="C287">
        <f t="shared" si="12"/>
        <v>18710</v>
      </c>
      <c r="D287">
        <v>217</v>
      </c>
      <c r="E287">
        <v>1</v>
      </c>
      <c r="F287">
        <v>17084</v>
      </c>
      <c r="G287">
        <f t="shared" si="13"/>
        <v>8049458</v>
      </c>
    </row>
    <row r="288" spans="1:12" x14ac:dyDescent="0.25">
      <c r="A288" s="2">
        <v>44344</v>
      </c>
      <c r="B288">
        <v>1</v>
      </c>
      <c r="C288">
        <f t="shared" si="12"/>
        <v>18711</v>
      </c>
      <c r="D288">
        <v>154</v>
      </c>
      <c r="E288">
        <v>1</v>
      </c>
      <c r="F288">
        <v>11535</v>
      </c>
      <c r="G288">
        <f t="shared" si="13"/>
        <v>8060993</v>
      </c>
    </row>
    <row r="289" spans="1:12" x14ac:dyDescent="0.25">
      <c r="A289" s="2">
        <v>44345</v>
      </c>
      <c r="B289">
        <v>0</v>
      </c>
      <c r="C289">
        <f t="shared" si="12"/>
        <v>18711</v>
      </c>
      <c r="D289">
        <v>93</v>
      </c>
      <c r="E289">
        <v>0</v>
      </c>
      <c r="F289">
        <v>1584</v>
      </c>
      <c r="G289">
        <f t="shared" si="13"/>
        <v>8062577</v>
      </c>
    </row>
    <row r="290" spans="1:12" x14ac:dyDescent="0.25">
      <c r="A290" s="2">
        <v>44346</v>
      </c>
      <c r="B290">
        <v>0</v>
      </c>
      <c r="C290">
        <f t="shared" si="12"/>
        <v>18711</v>
      </c>
      <c r="D290">
        <v>82</v>
      </c>
      <c r="E290">
        <v>0</v>
      </c>
      <c r="F290">
        <v>1648</v>
      </c>
      <c r="G290">
        <f t="shared" si="13"/>
        <v>8064225</v>
      </c>
    </row>
    <row r="291" spans="1:12" x14ac:dyDescent="0.25">
      <c r="A291" s="2">
        <v>44347</v>
      </c>
      <c r="B291">
        <v>1</v>
      </c>
      <c r="C291">
        <f t="shared" si="12"/>
        <v>18712</v>
      </c>
      <c r="D291">
        <v>82</v>
      </c>
      <c r="E291">
        <v>1</v>
      </c>
      <c r="F291">
        <v>3188</v>
      </c>
      <c r="G291">
        <f t="shared" si="13"/>
        <v>8067413</v>
      </c>
    </row>
    <row r="292" spans="1:12" x14ac:dyDescent="0.25">
      <c r="A292" s="2">
        <v>44348</v>
      </c>
      <c r="B292">
        <v>3</v>
      </c>
      <c r="C292">
        <f t="shared" si="12"/>
        <v>18715</v>
      </c>
      <c r="D292">
        <v>186</v>
      </c>
      <c r="E292">
        <v>4</v>
      </c>
      <c r="F292">
        <v>22702</v>
      </c>
      <c r="G292">
        <f t="shared" si="13"/>
        <v>8090115</v>
      </c>
      <c r="H292">
        <v>7830491</v>
      </c>
      <c r="I292">
        <v>18933</v>
      </c>
      <c r="J292">
        <v>17999</v>
      </c>
      <c r="K292">
        <v>3</v>
      </c>
      <c r="L292">
        <v>62445</v>
      </c>
    </row>
    <row r="293" spans="1:12" x14ac:dyDescent="0.25">
      <c r="A293" s="2">
        <v>44349</v>
      </c>
      <c r="B293">
        <v>4</v>
      </c>
      <c r="C293">
        <f t="shared" si="12"/>
        <v>18719</v>
      </c>
      <c r="D293">
        <v>178</v>
      </c>
      <c r="E293">
        <v>4</v>
      </c>
      <c r="F293">
        <v>14671</v>
      </c>
      <c r="G293">
        <f t="shared" si="13"/>
        <v>8104786</v>
      </c>
    </row>
    <row r="294" spans="1:12" x14ac:dyDescent="0.25">
      <c r="A294" s="2">
        <v>44350</v>
      </c>
      <c r="B294">
        <v>1</v>
      </c>
      <c r="C294">
        <f t="shared" si="12"/>
        <v>18720</v>
      </c>
      <c r="D294">
        <v>195</v>
      </c>
      <c r="E294">
        <v>1</v>
      </c>
      <c r="F294">
        <v>12338</v>
      </c>
      <c r="G294">
        <f t="shared" si="13"/>
        <v>8117124</v>
      </c>
    </row>
    <row r="295" spans="1:12" x14ac:dyDescent="0.25">
      <c r="A295" s="2">
        <v>44351</v>
      </c>
      <c r="B295">
        <v>0</v>
      </c>
      <c r="C295">
        <f t="shared" si="12"/>
        <v>18720</v>
      </c>
      <c r="D295">
        <v>156</v>
      </c>
      <c r="E295">
        <v>0</v>
      </c>
      <c r="F295">
        <v>10305</v>
      </c>
      <c r="G295">
        <f t="shared" si="13"/>
        <v>8127429</v>
      </c>
    </row>
    <row r="296" spans="1:12" x14ac:dyDescent="0.25">
      <c r="A296" s="2">
        <v>44352</v>
      </c>
      <c r="B296">
        <v>0</v>
      </c>
      <c r="C296">
        <f t="shared" si="12"/>
        <v>18720</v>
      </c>
      <c r="D296">
        <v>60</v>
      </c>
      <c r="E296">
        <v>0</v>
      </c>
      <c r="F296">
        <v>1692</v>
      </c>
      <c r="G296">
        <f t="shared" si="13"/>
        <v>8129121</v>
      </c>
    </row>
    <row r="297" spans="1:12" x14ac:dyDescent="0.25">
      <c r="A297" s="2">
        <v>44353</v>
      </c>
      <c r="B297">
        <v>0</v>
      </c>
      <c r="C297">
        <f t="shared" si="12"/>
        <v>18720</v>
      </c>
      <c r="D297">
        <v>61</v>
      </c>
      <c r="E297">
        <v>0</v>
      </c>
      <c r="F297">
        <v>1256</v>
      </c>
      <c r="G297">
        <f t="shared" si="13"/>
        <v>8130377</v>
      </c>
    </row>
    <row r="298" spans="1:12" x14ac:dyDescent="0.25">
      <c r="A298" s="2">
        <v>44354</v>
      </c>
      <c r="B298">
        <v>1</v>
      </c>
      <c r="C298">
        <f t="shared" si="12"/>
        <v>18721</v>
      </c>
      <c r="D298">
        <v>139</v>
      </c>
      <c r="E298">
        <v>1</v>
      </c>
      <c r="F298">
        <v>13904</v>
      </c>
      <c r="G298">
        <f t="shared" si="13"/>
        <v>8144281</v>
      </c>
    </row>
    <row r="299" spans="1:12" x14ac:dyDescent="0.25">
      <c r="A299" s="2">
        <v>44355</v>
      </c>
      <c r="B299">
        <v>2</v>
      </c>
      <c r="C299">
        <f t="shared" si="12"/>
        <v>18723</v>
      </c>
      <c r="D299">
        <v>118</v>
      </c>
      <c r="E299">
        <v>2</v>
      </c>
      <c r="F299">
        <v>14343</v>
      </c>
      <c r="G299">
        <f t="shared" si="13"/>
        <v>8158624</v>
      </c>
      <c r="H299">
        <v>7901544</v>
      </c>
      <c r="I299">
        <v>18951</v>
      </c>
      <c r="J299">
        <v>18016</v>
      </c>
      <c r="K299">
        <v>17</v>
      </c>
      <c r="L299">
        <v>71053</v>
      </c>
    </row>
    <row r="300" spans="1:12" x14ac:dyDescent="0.25">
      <c r="A300" s="2">
        <v>44356</v>
      </c>
      <c r="B300">
        <v>1</v>
      </c>
      <c r="C300">
        <f t="shared" si="12"/>
        <v>18724</v>
      </c>
      <c r="D300">
        <v>94</v>
      </c>
      <c r="E300">
        <v>1</v>
      </c>
      <c r="F300">
        <v>10635</v>
      </c>
      <c r="G300">
        <f t="shared" si="13"/>
        <v>8169259</v>
      </c>
    </row>
    <row r="301" spans="1:12" x14ac:dyDescent="0.25">
      <c r="A301" s="2">
        <v>44357</v>
      </c>
      <c r="B301">
        <v>1</v>
      </c>
      <c r="C301">
        <f t="shared" si="12"/>
        <v>18725</v>
      </c>
      <c r="D301">
        <v>121</v>
      </c>
      <c r="E301">
        <v>2</v>
      </c>
      <c r="F301">
        <v>10604</v>
      </c>
      <c r="G301">
        <f t="shared" si="13"/>
        <v>8179863</v>
      </c>
    </row>
    <row r="302" spans="1:12" x14ac:dyDescent="0.25">
      <c r="A302" s="2">
        <v>44358</v>
      </c>
      <c r="B302">
        <v>1</v>
      </c>
      <c r="C302">
        <f t="shared" si="12"/>
        <v>18726</v>
      </c>
      <c r="D302">
        <v>94</v>
      </c>
      <c r="E302">
        <v>1</v>
      </c>
      <c r="F302">
        <v>7006</v>
      </c>
      <c r="G302">
        <f t="shared" si="13"/>
        <v>8186869</v>
      </c>
    </row>
    <row r="303" spans="1:12" x14ac:dyDescent="0.25">
      <c r="A303" s="2">
        <v>44359</v>
      </c>
      <c r="B303">
        <v>0</v>
      </c>
      <c r="C303">
        <f t="shared" si="12"/>
        <v>18726</v>
      </c>
      <c r="D303">
        <v>57</v>
      </c>
      <c r="E303">
        <v>0</v>
      </c>
      <c r="F303">
        <v>1340</v>
      </c>
      <c r="G303">
        <f t="shared" si="13"/>
        <v>8188209</v>
      </c>
    </row>
    <row r="304" spans="1:12" x14ac:dyDescent="0.25">
      <c r="A304" s="2">
        <v>44360</v>
      </c>
      <c r="B304">
        <v>0</v>
      </c>
      <c r="C304">
        <f t="shared" si="12"/>
        <v>18726</v>
      </c>
      <c r="D304">
        <v>41</v>
      </c>
      <c r="E304">
        <v>0</v>
      </c>
      <c r="F304">
        <v>873</v>
      </c>
      <c r="G304">
        <f t="shared" si="13"/>
        <v>8189082</v>
      </c>
    </row>
    <row r="305" spans="1:12" x14ac:dyDescent="0.25">
      <c r="A305" s="2">
        <v>44361</v>
      </c>
      <c r="B305">
        <v>2</v>
      </c>
      <c r="C305">
        <f t="shared" si="12"/>
        <v>18728</v>
      </c>
      <c r="D305">
        <v>99</v>
      </c>
      <c r="E305">
        <v>3</v>
      </c>
      <c r="F305">
        <v>13645</v>
      </c>
      <c r="G305">
        <f t="shared" si="13"/>
        <v>8202727</v>
      </c>
    </row>
    <row r="306" spans="1:12" x14ac:dyDescent="0.25">
      <c r="A306" s="2">
        <v>44362</v>
      </c>
      <c r="B306">
        <v>2</v>
      </c>
      <c r="C306">
        <f t="shared" si="12"/>
        <v>18730</v>
      </c>
      <c r="D306">
        <v>88</v>
      </c>
      <c r="E306">
        <v>2</v>
      </c>
      <c r="F306">
        <v>13678</v>
      </c>
      <c r="G306">
        <f t="shared" si="13"/>
        <v>8216405</v>
      </c>
      <c r="H306">
        <v>7954739</v>
      </c>
      <c r="I306">
        <v>18947</v>
      </c>
      <c r="J306">
        <v>18004</v>
      </c>
      <c r="K306">
        <v>-12</v>
      </c>
      <c r="L306">
        <v>53195</v>
      </c>
    </row>
    <row r="307" spans="1:12" x14ac:dyDescent="0.25">
      <c r="A307" s="2">
        <v>44363</v>
      </c>
      <c r="B307">
        <v>1</v>
      </c>
      <c r="C307">
        <f t="shared" si="12"/>
        <v>18731</v>
      </c>
      <c r="D307">
        <v>82</v>
      </c>
      <c r="E307">
        <v>2</v>
      </c>
      <c r="F307">
        <v>10993</v>
      </c>
      <c r="G307">
        <f t="shared" si="13"/>
        <v>8227398</v>
      </c>
    </row>
    <row r="308" spans="1:12" x14ac:dyDescent="0.25">
      <c r="A308" s="2">
        <v>44364</v>
      </c>
      <c r="B308">
        <v>2</v>
      </c>
      <c r="C308">
        <f t="shared" si="12"/>
        <v>18733</v>
      </c>
      <c r="D308">
        <v>76</v>
      </c>
      <c r="E308">
        <v>3</v>
      </c>
      <c r="F308">
        <v>11446</v>
      </c>
      <c r="G308">
        <f t="shared" si="13"/>
        <v>8238844</v>
      </c>
    </row>
    <row r="309" spans="1:12" x14ac:dyDescent="0.25">
      <c r="A309" s="2">
        <v>44365</v>
      </c>
      <c r="B309">
        <v>0</v>
      </c>
      <c r="C309">
        <f t="shared" si="12"/>
        <v>18733</v>
      </c>
      <c r="D309">
        <v>72</v>
      </c>
      <c r="E309">
        <v>0</v>
      </c>
      <c r="F309">
        <v>1522</v>
      </c>
      <c r="G309">
        <f t="shared" si="13"/>
        <v>8240366</v>
      </c>
    </row>
    <row r="310" spans="1:12" x14ac:dyDescent="0.25">
      <c r="A310" s="2">
        <v>44366</v>
      </c>
      <c r="B310">
        <v>0</v>
      </c>
      <c r="C310">
        <f t="shared" si="12"/>
        <v>18733</v>
      </c>
      <c r="D310">
        <v>48</v>
      </c>
      <c r="E310">
        <v>0</v>
      </c>
      <c r="F310">
        <v>1279</v>
      </c>
      <c r="G310">
        <f t="shared" si="13"/>
        <v>8241645</v>
      </c>
    </row>
    <row r="311" spans="1:12" x14ac:dyDescent="0.25">
      <c r="A311" s="2">
        <v>44367</v>
      </c>
      <c r="B311">
        <v>0</v>
      </c>
      <c r="C311">
        <f t="shared" si="12"/>
        <v>18733</v>
      </c>
      <c r="D311">
        <v>31</v>
      </c>
      <c r="E311">
        <v>0</v>
      </c>
      <c r="F311">
        <v>424</v>
      </c>
      <c r="G311">
        <f t="shared" si="13"/>
        <v>8242069</v>
      </c>
    </row>
    <row r="312" spans="1:12" x14ac:dyDescent="0.25">
      <c r="A312" s="2">
        <v>44368</v>
      </c>
      <c r="B312">
        <v>2</v>
      </c>
      <c r="C312">
        <f t="shared" si="12"/>
        <v>18735</v>
      </c>
      <c r="D312">
        <v>69</v>
      </c>
      <c r="E312">
        <v>2</v>
      </c>
      <c r="F312">
        <v>14042</v>
      </c>
      <c r="G312">
        <f t="shared" si="13"/>
        <v>8256111</v>
      </c>
    </row>
    <row r="313" spans="1:12" x14ac:dyDescent="0.25">
      <c r="A313" s="2">
        <v>44369</v>
      </c>
      <c r="B313">
        <v>0</v>
      </c>
      <c r="C313">
        <f t="shared" si="12"/>
        <v>18735</v>
      </c>
      <c r="D313">
        <v>86</v>
      </c>
      <c r="E313">
        <v>0</v>
      </c>
      <c r="F313">
        <v>11743</v>
      </c>
      <c r="G313">
        <f t="shared" si="13"/>
        <v>8267854</v>
      </c>
      <c r="H313">
        <f t="shared" ref="H313" si="15">(H312+G313)</f>
        <v>8267854</v>
      </c>
      <c r="I313">
        <v>18955</v>
      </c>
      <c r="J313">
        <v>18017</v>
      </c>
      <c r="K313">
        <v>13</v>
      </c>
      <c r="L313">
        <v>52076</v>
      </c>
    </row>
    <row r="314" spans="1:12" x14ac:dyDescent="0.25">
      <c r="A314" s="2">
        <v>44370</v>
      </c>
      <c r="B314">
        <v>1</v>
      </c>
      <c r="C314">
        <f t="shared" si="12"/>
        <v>18736</v>
      </c>
      <c r="D314">
        <v>70</v>
      </c>
      <c r="E314">
        <v>1</v>
      </c>
      <c r="F314">
        <v>10102</v>
      </c>
      <c r="G314">
        <f t="shared" si="13"/>
        <v>8277956</v>
      </c>
    </row>
    <row r="315" spans="1:12" x14ac:dyDescent="0.25">
      <c r="A315" s="2">
        <v>44371</v>
      </c>
      <c r="B315">
        <v>1</v>
      </c>
      <c r="C315">
        <f t="shared" si="12"/>
        <v>18737</v>
      </c>
      <c r="D315">
        <v>84</v>
      </c>
      <c r="E315">
        <v>1</v>
      </c>
      <c r="F315">
        <v>9020</v>
      </c>
      <c r="G315">
        <f t="shared" si="13"/>
        <v>8286976</v>
      </c>
    </row>
    <row r="316" spans="1:12" x14ac:dyDescent="0.25">
      <c r="A316" s="2">
        <v>44372</v>
      </c>
      <c r="B316">
        <v>0</v>
      </c>
      <c r="C316">
        <f t="shared" si="12"/>
        <v>18737</v>
      </c>
      <c r="D316">
        <v>61</v>
      </c>
      <c r="E316">
        <v>0</v>
      </c>
      <c r="F316">
        <v>5237</v>
      </c>
      <c r="G316">
        <f t="shared" si="13"/>
        <v>8292213</v>
      </c>
    </row>
    <row r="317" spans="1:12" x14ac:dyDescent="0.25">
      <c r="A317" s="2">
        <v>44373</v>
      </c>
      <c r="B317">
        <v>0</v>
      </c>
      <c r="C317">
        <f t="shared" si="12"/>
        <v>18737</v>
      </c>
      <c r="D317">
        <v>60</v>
      </c>
      <c r="E317">
        <v>0</v>
      </c>
      <c r="F317">
        <v>909</v>
      </c>
      <c r="G317">
        <f t="shared" si="13"/>
        <v>8293122</v>
      </c>
    </row>
    <row r="318" spans="1:12" x14ac:dyDescent="0.25">
      <c r="A318" s="2">
        <v>44374</v>
      </c>
      <c r="B318">
        <v>0</v>
      </c>
      <c r="C318">
        <f t="shared" si="12"/>
        <v>18737</v>
      </c>
      <c r="D318">
        <v>60</v>
      </c>
      <c r="E318">
        <v>0</v>
      </c>
      <c r="F318">
        <v>340</v>
      </c>
      <c r="G318">
        <f t="shared" si="13"/>
        <v>8293462</v>
      </c>
    </row>
    <row r="319" spans="1:12" x14ac:dyDescent="0.25">
      <c r="A319" s="2">
        <v>44375</v>
      </c>
      <c r="B319">
        <v>2</v>
      </c>
      <c r="C319">
        <f t="shared" si="12"/>
        <v>18739</v>
      </c>
      <c r="D319">
        <v>97</v>
      </c>
      <c r="E319">
        <v>2</v>
      </c>
      <c r="F319">
        <v>12773</v>
      </c>
      <c r="G319">
        <f t="shared" si="13"/>
        <v>8306235</v>
      </c>
    </row>
    <row r="320" spans="1:12" x14ac:dyDescent="0.25">
      <c r="A320" s="2">
        <v>44376</v>
      </c>
      <c r="B320">
        <v>2</v>
      </c>
      <c r="C320">
        <f t="shared" si="12"/>
        <v>18741</v>
      </c>
      <c r="D320">
        <v>81</v>
      </c>
      <c r="E320">
        <v>3</v>
      </c>
      <c r="F320">
        <v>11009</v>
      </c>
      <c r="G320">
        <f t="shared" si="13"/>
        <v>8317244</v>
      </c>
      <c r="H320">
        <v>8053001</v>
      </c>
      <c r="I320">
        <v>18959</v>
      </c>
      <c r="J320">
        <v>18022</v>
      </c>
      <c r="K320">
        <v>5</v>
      </c>
      <c r="L320">
        <v>36792</v>
      </c>
    </row>
    <row r="321" spans="1:12" x14ac:dyDescent="0.25">
      <c r="A321" s="2">
        <v>44377</v>
      </c>
      <c r="B321">
        <v>1</v>
      </c>
      <c r="C321">
        <f t="shared" si="12"/>
        <v>18742</v>
      </c>
      <c r="D321">
        <v>85</v>
      </c>
      <c r="E321">
        <v>1</v>
      </c>
      <c r="F321">
        <v>8946</v>
      </c>
      <c r="G321">
        <f t="shared" si="13"/>
        <v>8326190</v>
      </c>
    </row>
    <row r="322" spans="1:12" x14ac:dyDescent="0.25">
      <c r="A322" s="2">
        <v>44378</v>
      </c>
      <c r="B322">
        <v>1</v>
      </c>
      <c r="C322">
        <f t="shared" si="12"/>
        <v>18743</v>
      </c>
      <c r="D322">
        <v>103</v>
      </c>
      <c r="E322">
        <v>1</v>
      </c>
      <c r="F322">
        <v>9108</v>
      </c>
      <c r="G322">
        <f t="shared" si="13"/>
        <v>8335298</v>
      </c>
    </row>
    <row r="323" spans="1:12" x14ac:dyDescent="0.25">
      <c r="A323" s="2">
        <v>44379</v>
      </c>
      <c r="B323">
        <v>0</v>
      </c>
      <c r="C323">
        <f t="shared" si="12"/>
        <v>18743</v>
      </c>
      <c r="D323">
        <v>86</v>
      </c>
      <c r="E323">
        <v>0</v>
      </c>
      <c r="F323">
        <v>4014</v>
      </c>
      <c r="G323">
        <f t="shared" si="13"/>
        <v>8339312</v>
      </c>
    </row>
    <row r="324" spans="1:12" x14ac:dyDescent="0.25">
      <c r="A324" s="2">
        <v>44380</v>
      </c>
      <c r="B324">
        <v>0</v>
      </c>
      <c r="C324">
        <f t="shared" ref="C324:C387" si="16">(B324+C323)</f>
        <v>18743</v>
      </c>
      <c r="D324">
        <v>42</v>
      </c>
      <c r="E324">
        <v>0</v>
      </c>
      <c r="F324">
        <v>811</v>
      </c>
      <c r="G324">
        <f t="shared" si="13"/>
        <v>8340123</v>
      </c>
    </row>
    <row r="325" spans="1:12" x14ac:dyDescent="0.25">
      <c r="A325" s="2">
        <v>44381</v>
      </c>
      <c r="B325">
        <v>0</v>
      </c>
      <c r="C325">
        <f t="shared" si="16"/>
        <v>18743</v>
      </c>
      <c r="D325">
        <v>33</v>
      </c>
      <c r="E325">
        <v>0</v>
      </c>
      <c r="F325">
        <v>178</v>
      </c>
      <c r="G325">
        <f t="shared" ref="G325:G388" si="17">(G324+F325)</f>
        <v>8340301</v>
      </c>
    </row>
    <row r="326" spans="1:12" x14ac:dyDescent="0.25">
      <c r="A326" s="2">
        <v>44382</v>
      </c>
      <c r="B326">
        <v>0</v>
      </c>
      <c r="C326">
        <f t="shared" si="16"/>
        <v>18743</v>
      </c>
      <c r="D326">
        <v>84</v>
      </c>
      <c r="E326">
        <v>0</v>
      </c>
      <c r="F326">
        <v>843</v>
      </c>
      <c r="G326">
        <f t="shared" si="17"/>
        <v>8341144</v>
      </c>
    </row>
    <row r="327" spans="1:12" x14ac:dyDescent="0.25">
      <c r="A327" s="2">
        <v>44383</v>
      </c>
      <c r="B327">
        <v>6</v>
      </c>
      <c r="C327">
        <f t="shared" si="16"/>
        <v>18749</v>
      </c>
      <c r="D327">
        <v>132</v>
      </c>
      <c r="E327">
        <v>7</v>
      </c>
      <c r="F327">
        <v>14678</v>
      </c>
      <c r="G327">
        <f t="shared" si="17"/>
        <v>8355822</v>
      </c>
      <c r="H327">
        <f t="shared" ref="H327" si="18">(H326+G327)</f>
        <v>8355822</v>
      </c>
      <c r="I327">
        <v>18966</v>
      </c>
      <c r="J327">
        <v>18029</v>
      </c>
      <c r="K327">
        <v>7</v>
      </c>
      <c r="L327">
        <v>35549</v>
      </c>
    </row>
    <row r="328" spans="1:12" x14ac:dyDescent="0.25">
      <c r="A328" s="2">
        <v>44384</v>
      </c>
      <c r="B328">
        <v>3</v>
      </c>
      <c r="C328">
        <f t="shared" si="16"/>
        <v>18752</v>
      </c>
      <c r="D328">
        <v>156</v>
      </c>
      <c r="E328">
        <v>5</v>
      </c>
      <c r="F328">
        <v>9905</v>
      </c>
      <c r="G328">
        <f t="shared" si="17"/>
        <v>8365727</v>
      </c>
    </row>
    <row r="329" spans="1:12" x14ac:dyDescent="0.25">
      <c r="A329" s="2">
        <v>44385</v>
      </c>
      <c r="B329">
        <v>4</v>
      </c>
      <c r="C329">
        <f t="shared" si="16"/>
        <v>18756</v>
      </c>
      <c r="D329">
        <v>158</v>
      </c>
      <c r="E329">
        <v>4</v>
      </c>
      <c r="F329">
        <v>9216</v>
      </c>
      <c r="G329">
        <f t="shared" si="17"/>
        <v>8374943</v>
      </c>
    </row>
    <row r="330" spans="1:12" x14ac:dyDescent="0.25">
      <c r="A330" s="2">
        <v>44386</v>
      </c>
      <c r="B330">
        <v>2</v>
      </c>
      <c r="C330">
        <f t="shared" si="16"/>
        <v>18758</v>
      </c>
      <c r="D330">
        <v>146</v>
      </c>
      <c r="E330">
        <v>2</v>
      </c>
      <c r="F330">
        <v>4911</v>
      </c>
      <c r="G330">
        <f t="shared" si="17"/>
        <v>8379854</v>
      </c>
    </row>
    <row r="331" spans="1:12" x14ac:dyDescent="0.25">
      <c r="A331" s="2">
        <v>44387</v>
      </c>
      <c r="B331">
        <v>2</v>
      </c>
      <c r="C331">
        <f t="shared" si="16"/>
        <v>18760</v>
      </c>
      <c r="D331">
        <v>119</v>
      </c>
      <c r="E331">
        <v>3</v>
      </c>
      <c r="F331">
        <v>941</v>
      </c>
      <c r="G331">
        <f t="shared" si="17"/>
        <v>8380795</v>
      </c>
    </row>
    <row r="332" spans="1:12" x14ac:dyDescent="0.25">
      <c r="A332" s="2">
        <v>44388</v>
      </c>
      <c r="B332">
        <v>1</v>
      </c>
      <c r="C332">
        <f t="shared" si="16"/>
        <v>18761</v>
      </c>
      <c r="D332">
        <v>132</v>
      </c>
      <c r="E332">
        <v>1</v>
      </c>
      <c r="F332">
        <v>436</v>
      </c>
      <c r="G332">
        <f t="shared" si="17"/>
        <v>8381231</v>
      </c>
    </row>
    <row r="333" spans="1:12" x14ac:dyDescent="0.25">
      <c r="A333" s="2">
        <v>44389</v>
      </c>
      <c r="B333">
        <v>15</v>
      </c>
      <c r="C333">
        <f t="shared" si="16"/>
        <v>18776</v>
      </c>
      <c r="D333">
        <v>263</v>
      </c>
      <c r="E333">
        <v>16</v>
      </c>
      <c r="F333">
        <v>10571</v>
      </c>
      <c r="G333">
        <f t="shared" si="17"/>
        <v>8391802</v>
      </c>
    </row>
    <row r="334" spans="1:12" x14ac:dyDescent="0.25">
      <c r="A334" s="2">
        <v>44390</v>
      </c>
      <c r="B334">
        <v>10</v>
      </c>
      <c r="C334">
        <f t="shared" si="16"/>
        <v>18786</v>
      </c>
      <c r="D334">
        <v>269</v>
      </c>
      <c r="E334">
        <v>11</v>
      </c>
      <c r="F334">
        <v>11348</v>
      </c>
      <c r="G334">
        <f t="shared" si="17"/>
        <v>8403150</v>
      </c>
      <c r="H334">
        <v>8132443</v>
      </c>
      <c r="I334">
        <v>18998</v>
      </c>
      <c r="J334">
        <v>18057</v>
      </c>
      <c r="K334">
        <v>28</v>
      </c>
      <c r="L334">
        <v>35404</v>
      </c>
    </row>
    <row r="335" spans="1:12" x14ac:dyDescent="0.25">
      <c r="A335" s="2">
        <v>44391</v>
      </c>
      <c r="B335">
        <v>7</v>
      </c>
      <c r="C335">
        <f t="shared" si="16"/>
        <v>18793</v>
      </c>
      <c r="D335">
        <v>311</v>
      </c>
      <c r="E335">
        <v>7</v>
      </c>
      <c r="F335">
        <v>9178</v>
      </c>
      <c r="G335">
        <f t="shared" si="17"/>
        <v>8412328</v>
      </c>
    </row>
    <row r="336" spans="1:12" x14ac:dyDescent="0.25">
      <c r="A336" s="2">
        <v>44392</v>
      </c>
      <c r="B336">
        <v>7</v>
      </c>
      <c r="C336">
        <f t="shared" si="16"/>
        <v>18800</v>
      </c>
      <c r="D336">
        <v>324</v>
      </c>
      <c r="E336">
        <v>8</v>
      </c>
      <c r="F336">
        <v>8857</v>
      </c>
      <c r="G336">
        <f t="shared" si="17"/>
        <v>8421185</v>
      </c>
    </row>
    <row r="337" spans="1:12" x14ac:dyDescent="0.25">
      <c r="A337" s="2">
        <v>44393</v>
      </c>
      <c r="B337">
        <v>7</v>
      </c>
      <c r="C337">
        <f t="shared" si="16"/>
        <v>18807</v>
      </c>
      <c r="D337">
        <v>316</v>
      </c>
      <c r="E337">
        <v>7</v>
      </c>
      <c r="F337">
        <v>5731</v>
      </c>
      <c r="G337">
        <f t="shared" si="17"/>
        <v>8426916</v>
      </c>
    </row>
    <row r="338" spans="1:12" x14ac:dyDescent="0.25">
      <c r="A338" s="2">
        <v>44394</v>
      </c>
      <c r="B338">
        <v>3</v>
      </c>
      <c r="C338">
        <f t="shared" si="16"/>
        <v>18810</v>
      </c>
      <c r="D338">
        <v>233</v>
      </c>
      <c r="E338">
        <v>4</v>
      </c>
      <c r="F338">
        <v>805</v>
      </c>
      <c r="G338">
        <f t="shared" si="17"/>
        <v>8427721</v>
      </c>
    </row>
    <row r="339" spans="1:12" x14ac:dyDescent="0.25">
      <c r="A339" s="2">
        <v>44395</v>
      </c>
      <c r="B339">
        <v>0</v>
      </c>
      <c r="C339">
        <f t="shared" si="16"/>
        <v>18810</v>
      </c>
      <c r="D339">
        <v>245</v>
      </c>
      <c r="E339">
        <v>0</v>
      </c>
      <c r="F339">
        <v>372</v>
      </c>
      <c r="G339">
        <f t="shared" si="17"/>
        <v>8428093</v>
      </c>
    </row>
    <row r="340" spans="1:12" x14ac:dyDescent="0.25">
      <c r="A340" s="2">
        <v>44396</v>
      </c>
      <c r="B340">
        <v>10</v>
      </c>
      <c r="C340">
        <f t="shared" si="16"/>
        <v>18820</v>
      </c>
      <c r="D340">
        <v>518</v>
      </c>
      <c r="E340">
        <v>11</v>
      </c>
      <c r="F340">
        <v>11298</v>
      </c>
      <c r="G340">
        <f t="shared" si="17"/>
        <v>8439391</v>
      </c>
    </row>
    <row r="341" spans="1:12" x14ac:dyDescent="0.25">
      <c r="A341" s="2">
        <v>44397</v>
      </c>
      <c r="B341">
        <v>13</v>
      </c>
      <c r="C341">
        <f t="shared" si="16"/>
        <v>18833</v>
      </c>
      <c r="D341">
        <v>514</v>
      </c>
      <c r="E341">
        <v>13</v>
      </c>
      <c r="F341">
        <v>10978</v>
      </c>
      <c r="G341">
        <f t="shared" si="17"/>
        <v>8450369</v>
      </c>
      <c r="H341">
        <v>8176421</v>
      </c>
      <c r="I341">
        <v>19047</v>
      </c>
      <c r="J341">
        <v>18103</v>
      </c>
      <c r="K341">
        <v>46</v>
      </c>
      <c r="L341">
        <v>43978</v>
      </c>
    </row>
    <row r="342" spans="1:12" x14ac:dyDescent="0.25">
      <c r="A342" s="2">
        <v>44398</v>
      </c>
      <c r="B342">
        <v>15</v>
      </c>
      <c r="C342">
        <f t="shared" si="16"/>
        <v>18848</v>
      </c>
      <c r="D342">
        <v>591</v>
      </c>
      <c r="E342">
        <v>19</v>
      </c>
      <c r="F342">
        <v>9063</v>
      </c>
      <c r="G342">
        <f t="shared" si="17"/>
        <v>8459432</v>
      </c>
    </row>
    <row r="343" spans="1:12" x14ac:dyDescent="0.25">
      <c r="A343" s="2">
        <v>44399</v>
      </c>
      <c r="B343">
        <v>13</v>
      </c>
      <c r="C343">
        <f t="shared" si="16"/>
        <v>18861</v>
      </c>
      <c r="D343">
        <v>591</v>
      </c>
      <c r="E343">
        <v>14</v>
      </c>
      <c r="F343">
        <v>8908</v>
      </c>
      <c r="G343">
        <f t="shared" si="17"/>
        <v>8468340</v>
      </c>
    </row>
    <row r="344" spans="1:12" x14ac:dyDescent="0.25">
      <c r="A344" s="2">
        <v>44400</v>
      </c>
      <c r="B344">
        <v>5</v>
      </c>
      <c r="C344">
        <f t="shared" si="16"/>
        <v>18866</v>
      </c>
      <c r="D344">
        <v>508</v>
      </c>
      <c r="E344">
        <v>6</v>
      </c>
      <c r="F344">
        <v>6250</v>
      </c>
      <c r="G344">
        <f t="shared" si="17"/>
        <v>8474590</v>
      </c>
    </row>
    <row r="345" spans="1:12" x14ac:dyDescent="0.25">
      <c r="A345" s="2">
        <v>44401</v>
      </c>
      <c r="B345">
        <v>4</v>
      </c>
      <c r="C345">
        <f t="shared" si="16"/>
        <v>18870</v>
      </c>
      <c r="D345">
        <v>385</v>
      </c>
      <c r="E345">
        <v>4</v>
      </c>
      <c r="F345">
        <v>927</v>
      </c>
      <c r="G345">
        <f t="shared" si="17"/>
        <v>8475517</v>
      </c>
    </row>
    <row r="346" spans="1:12" x14ac:dyDescent="0.25">
      <c r="A346" s="2">
        <v>44402</v>
      </c>
      <c r="B346">
        <v>2</v>
      </c>
      <c r="C346">
        <f t="shared" si="16"/>
        <v>18872</v>
      </c>
      <c r="D346">
        <v>407</v>
      </c>
      <c r="E346">
        <v>2</v>
      </c>
      <c r="F346">
        <v>789</v>
      </c>
      <c r="G346">
        <f t="shared" si="17"/>
        <v>8476306</v>
      </c>
    </row>
    <row r="347" spans="1:12" x14ac:dyDescent="0.25">
      <c r="A347" s="2">
        <v>44403</v>
      </c>
      <c r="B347">
        <v>18</v>
      </c>
      <c r="C347">
        <f t="shared" si="16"/>
        <v>18890</v>
      </c>
      <c r="D347">
        <v>718</v>
      </c>
      <c r="E347">
        <v>18</v>
      </c>
      <c r="F347">
        <v>11941</v>
      </c>
      <c r="G347">
        <f t="shared" si="17"/>
        <v>8488247</v>
      </c>
    </row>
    <row r="348" spans="1:12" x14ac:dyDescent="0.25">
      <c r="A348" s="2">
        <v>44404</v>
      </c>
      <c r="B348">
        <v>20</v>
      </c>
      <c r="C348">
        <f t="shared" si="16"/>
        <v>18910</v>
      </c>
      <c r="D348">
        <v>764</v>
      </c>
      <c r="E348">
        <v>23</v>
      </c>
      <c r="F348">
        <v>11098</v>
      </c>
      <c r="G348">
        <f t="shared" si="17"/>
        <v>8499345</v>
      </c>
      <c r="H348">
        <v>8236087</v>
      </c>
      <c r="I348">
        <v>19117</v>
      </c>
      <c r="J348">
        <v>18170</v>
      </c>
      <c r="K348">
        <v>67</v>
      </c>
      <c r="L348">
        <v>59666</v>
      </c>
    </row>
    <row r="349" spans="1:12" x14ac:dyDescent="0.25">
      <c r="A349" s="2">
        <v>44405</v>
      </c>
      <c r="B349">
        <v>20</v>
      </c>
      <c r="C349">
        <f t="shared" si="16"/>
        <v>18930</v>
      </c>
      <c r="D349">
        <v>830</v>
      </c>
      <c r="E349">
        <v>21</v>
      </c>
      <c r="F349">
        <v>9401</v>
      </c>
      <c r="G349">
        <f t="shared" si="17"/>
        <v>8508746</v>
      </c>
    </row>
    <row r="350" spans="1:12" x14ac:dyDescent="0.25">
      <c r="A350" s="2">
        <v>44406</v>
      </c>
      <c r="B350">
        <v>21</v>
      </c>
      <c r="C350">
        <f t="shared" si="16"/>
        <v>18951</v>
      </c>
      <c r="D350">
        <v>908</v>
      </c>
      <c r="E350">
        <v>24</v>
      </c>
      <c r="F350">
        <v>8765</v>
      </c>
      <c r="G350">
        <f t="shared" si="17"/>
        <v>8517511</v>
      </c>
    </row>
    <row r="351" spans="1:12" x14ac:dyDescent="0.25">
      <c r="A351" s="2">
        <v>44407</v>
      </c>
      <c r="B351">
        <v>15</v>
      </c>
      <c r="C351">
        <f t="shared" si="16"/>
        <v>18966</v>
      </c>
      <c r="D351">
        <v>793</v>
      </c>
      <c r="E351">
        <v>16</v>
      </c>
      <c r="F351">
        <v>6531</v>
      </c>
      <c r="G351">
        <f t="shared" si="17"/>
        <v>8524042</v>
      </c>
    </row>
    <row r="352" spans="1:12" x14ac:dyDescent="0.25">
      <c r="A352" s="2">
        <v>44408</v>
      </c>
      <c r="B352">
        <v>3</v>
      </c>
      <c r="C352">
        <f t="shared" si="16"/>
        <v>18969</v>
      </c>
      <c r="D352">
        <v>632</v>
      </c>
      <c r="E352">
        <v>5</v>
      </c>
      <c r="F352">
        <v>934</v>
      </c>
      <c r="G352">
        <f t="shared" si="17"/>
        <v>8524976</v>
      </c>
    </row>
    <row r="353" spans="1:12" x14ac:dyDescent="0.25">
      <c r="A353" s="2">
        <v>44409</v>
      </c>
      <c r="B353">
        <v>5</v>
      </c>
      <c r="C353">
        <f t="shared" si="16"/>
        <v>18974</v>
      </c>
      <c r="D353">
        <v>572</v>
      </c>
      <c r="E353">
        <v>5</v>
      </c>
      <c r="F353">
        <v>818</v>
      </c>
      <c r="G353">
        <f t="shared" si="17"/>
        <v>8525794</v>
      </c>
    </row>
    <row r="354" spans="1:12" x14ac:dyDescent="0.25">
      <c r="A354" s="2">
        <v>44410</v>
      </c>
      <c r="B354">
        <v>24</v>
      </c>
      <c r="C354">
        <f t="shared" si="16"/>
        <v>18998</v>
      </c>
      <c r="D354">
        <v>1234</v>
      </c>
      <c r="E354">
        <v>25</v>
      </c>
      <c r="F354">
        <v>12901</v>
      </c>
      <c r="G354">
        <f t="shared" si="17"/>
        <v>8538695</v>
      </c>
    </row>
    <row r="355" spans="1:12" x14ac:dyDescent="0.25">
      <c r="A355" s="2">
        <v>44411</v>
      </c>
      <c r="B355">
        <v>20</v>
      </c>
      <c r="C355">
        <f t="shared" si="16"/>
        <v>19018</v>
      </c>
      <c r="D355">
        <v>1146</v>
      </c>
      <c r="E355">
        <v>22</v>
      </c>
      <c r="F355">
        <v>11698</v>
      </c>
      <c r="G355">
        <f t="shared" si="17"/>
        <v>8550393</v>
      </c>
      <c r="H355">
        <v>8284345</v>
      </c>
      <c r="I355">
        <v>19232</v>
      </c>
      <c r="J355">
        <v>18277</v>
      </c>
      <c r="K355">
        <v>107</v>
      </c>
      <c r="L355">
        <v>48258</v>
      </c>
    </row>
    <row r="356" spans="1:12" x14ac:dyDescent="0.25">
      <c r="A356" s="2">
        <v>44412</v>
      </c>
      <c r="B356">
        <v>21</v>
      </c>
      <c r="C356">
        <f t="shared" si="16"/>
        <v>19039</v>
      </c>
      <c r="D356">
        <v>1140</v>
      </c>
      <c r="E356">
        <v>22</v>
      </c>
      <c r="F356">
        <v>9531</v>
      </c>
      <c r="G356">
        <f t="shared" si="17"/>
        <v>8559924</v>
      </c>
    </row>
    <row r="357" spans="1:12" x14ac:dyDescent="0.25">
      <c r="A357" s="2">
        <v>44413</v>
      </c>
      <c r="B357">
        <v>19</v>
      </c>
      <c r="C357">
        <f t="shared" si="16"/>
        <v>19058</v>
      </c>
      <c r="D357">
        <v>1096</v>
      </c>
      <c r="E357">
        <v>21</v>
      </c>
      <c r="F357">
        <v>9144</v>
      </c>
      <c r="G357">
        <f t="shared" si="17"/>
        <v>8569068</v>
      </c>
    </row>
    <row r="358" spans="1:12" x14ac:dyDescent="0.25">
      <c r="A358" s="2">
        <v>44414</v>
      </c>
      <c r="B358">
        <v>12</v>
      </c>
      <c r="C358">
        <f t="shared" si="16"/>
        <v>19070</v>
      </c>
      <c r="D358">
        <v>1138</v>
      </c>
      <c r="E358">
        <v>12</v>
      </c>
      <c r="F358">
        <v>7036</v>
      </c>
      <c r="G358">
        <f t="shared" si="17"/>
        <v>8576104</v>
      </c>
    </row>
    <row r="359" spans="1:12" x14ac:dyDescent="0.25">
      <c r="A359" s="2">
        <v>44415</v>
      </c>
      <c r="B359">
        <v>4</v>
      </c>
      <c r="C359">
        <f t="shared" si="16"/>
        <v>19074</v>
      </c>
      <c r="D359">
        <v>677</v>
      </c>
      <c r="E359">
        <v>5</v>
      </c>
      <c r="F359">
        <v>1032</v>
      </c>
      <c r="G359">
        <f t="shared" si="17"/>
        <v>8577136</v>
      </c>
    </row>
    <row r="360" spans="1:12" x14ac:dyDescent="0.25">
      <c r="A360" s="2">
        <v>44416</v>
      </c>
      <c r="B360">
        <v>2</v>
      </c>
      <c r="C360">
        <f t="shared" si="16"/>
        <v>19076</v>
      </c>
      <c r="D360">
        <v>652</v>
      </c>
      <c r="E360">
        <v>2</v>
      </c>
      <c r="F360">
        <v>887</v>
      </c>
      <c r="G360">
        <f t="shared" si="17"/>
        <v>8578023</v>
      </c>
    </row>
    <row r="361" spans="1:12" x14ac:dyDescent="0.25">
      <c r="A361" s="2">
        <v>44417</v>
      </c>
      <c r="B361">
        <v>22</v>
      </c>
      <c r="C361">
        <f t="shared" si="16"/>
        <v>19098</v>
      </c>
      <c r="D361">
        <v>1422</v>
      </c>
      <c r="E361">
        <v>25</v>
      </c>
      <c r="F361">
        <v>15131</v>
      </c>
      <c r="G361">
        <f t="shared" si="17"/>
        <v>8593154</v>
      </c>
    </row>
    <row r="362" spans="1:12" x14ac:dyDescent="0.25">
      <c r="A362" s="2">
        <v>44418</v>
      </c>
      <c r="B362">
        <v>31</v>
      </c>
      <c r="C362">
        <f t="shared" si="16"/>
        <v>19129</v>
      </c>
      <c r="D362">
        <v>1337</v>
      </c>
      <c r="E362">
        <v>33</v>
      </c>
      <c r="F362">
        <v>12967</v>
      </c>
      <c r="G362">
        <f t="shared" si="17"/>
        <v>8606121</v>
      </c>
      <c r="H362">
        <v>8334417</v>
      </c>
      <c r="I362">
        <v>19339</v>
      </c>
      <c r="J362">
        <v>18371</v>
      </c>
      <c r="K362">
        <v>94</v>
      </c>
      <c r="L362">
        <v>50072</v>
      </c>
    </row>
    <row r="363" spans="1:12" x14ac:dyDescent="0.25">
      <c r="A363" s="2">
        <v>44419</v>
      </c>
      <c r="B363">
        <v>24</v>
      </c>
      <c r="C363">
        <f t="shared" si="16"/>
        <v>19153</v>
      </c>
      <c r="D363">
        <v>1334</v>
      </c>
      <c r="E363">
        <v>24</v>
      </c>
      <c r="F363">
        <v>10773</v>
      </c>
      <c r="G363">
        <f t="shared" si="17"/>
        <v>8616894</v>
      </c>
    </row>
    <row r="364" spans="1:12" x14ac:dyDescent="0.25">
      <c r="A364" s="2">
        <v>44420</v>
      </c>
      <c r="B364">
        <v>31</v>
      </c>
      <c r="C364">
        <f t="shared" si="16"/>
        <v>19184</v>
      </c>
      <c r="D364">
        <v>1385</v>
      </c>
      <c r="E364">
        <v>36</v>
      </c>
      <c r="F364">
        <v>9977</v>
      </c>
      <c r="G364">
        <f t="shared" si="17"/>
        <v>8626871</v>
      </c>
    </row>
    <row r="365" spans="1:12" x14ac:dyDescent="0.25">
      <c r="A365" s="2">
        <v>44421</v>
      </c>
      <c r="B365">
        <v>11</v>
      </c>
      <c r="C365">
        <f t="shared" si="16"/>
        <v>19195</v>
      </c>
      <c r="D365">
        <v>1191</v>
      </c>
      <c r="E365">
        <v>13</v>
      </c>
      <c r="F365">
        <v>7333</v>
      </c>
      <c r="G365">
        <f t="shared" si="17"/>
        <v>8634204</v>
      </c>
    </row>
    <row r="366" spans="1:12" x14ac:dyDescent="0.25">
      <c r="A366" s="2">
        <v>44422</v>
      </c>
      <c r="B366">
        <v>9</v>
      </c>
      <c r="C366">
        <f t="shared" si="16"/>
        <v>19204</v>
      </c>
      <c r="D366">
        <v>779</v>
      </c>
      <c r="E366">
        <v>9</v>
      </c>
      <c r="F366">
        <v>1177</v>
      </c>
      <c r="G366">
        <f t="shared" si="17"/>
        <v>8635381</v>
      </c>
    </row>
    <row r="367" spans="1:12" x14ac:dyDescent="0.25">
      <c r="A367" s="2">
        <v>44423</v>
      </c>
      <c r="B367">
        <v>5</v>
      </c>
      <c r="C367">
        <f t="shared" si="16"/>
        <v>19209</v>
      </c>
      <c r="D367">
        <v>779</v>
      </c>
      <c r="E367">
        <v>7</v>
      </c>
      <c r="F367">
        <v>1849</v>
      </c>
      <c r="G367">
        <f t="shared" si="17"/>
        <v>8637230</v>
      </c>
    </row>
    <row r="368" spans="1:12" x14ac:dyDescent="0.25">
      <c r="A368" s="2">
        <v>44424</v>
      </c>
      <c r="B368">
        <v>33</v>
      </c>
      <c r="C368">
        <f t="shared" si="16"/>
        <v>19242</v>
      </c>
      <c r="D368">
        <v>1584</v>
      </c>
      <c r="E368">
        <v>34</v>
      </c>
      <c r="F368">
        <v>19865</v>
      </c>
      <c r="G368">
        <f t="shared" si="17"/>
        <v>8657095</v>
      </c>
    </row>
    <row r="369" spans="1:13" x14ac:dyDescent="0.25">
      <c r="A369" s="2">
        <v>44425</v>
      </c>
      <c r="B369">
        <v>34</v>
      </c>
      <c r="C369">
        <f t="shared" si="16"/>
        <v>19276</v>
      </c>
      <c r="D369">
        <v>1580</v>
      </c>
      <c r="E369">
        <v>34</v>
      </c>
      <c r="F369">
        <v>15712</v>
      </c>
      <c r="G369">
        <f t="shared" si="17"/>
        <v>8672807</v>
      </c>
      <c r="H369">
        <v>8388355</v>
      </c>
      <c r="I369">
        <v>19465</v>
      </c>
      <c r="J369">
        <v>18490</v>
      </c>
      <c r="K369">
        <v>119</v>
      </c>
      <c r="L369">
        <v>53938</v>
      </c>
    </row>
    <row r="370" spans="1:13" x14ac:dyDescent="0.25">
      <c r="A370" s="2">
        <v>44426</v>
      </c>
      <c r="B370">
        <v>31</v>
      </c>
      <c r="C370">
        <f t="shared" si="16"/>
        <v>19307</v>
      </c>
      <c r="D370">
        <v>1505</v>
      </c>
      <c r="E370">
        <v>33</v>
      </c>
      <c r="F370">
        <v>14034</v>
      </c>
      <c r="G370">
        <f t="shared" si="17"/>
        <v>8686841</v>
      </c>
    </row>
    <row r="371" spans="1:13" x14ac:dyDescent="0.25">
      <c r="A371" s="2">
        <v>44427</v>
      </c>
      <c r="B371">
        <v>41</v>
      </c>
      <c r="C371">
        <f t="shared" si="16"/>
        <v>19348</v>
      </c>
      <c r="D371">
        <v>1460</v>
      </c>
      <c r="E371">
        <v>41</v>
      </c>
      <c r="F371">
        <v>13345</v>
      </c>
      <c r="G371">
        <f t="shared" si="17"/>
        <v>8700186</v>
      </c>
    </row>
    <row r="372" spans="1:13" x14ac:dyDescent="0.25">
      <c r="A372" s="2">
        <v>44428</v>
      </c>
      <c r="B372">
        <v>23</v>
      </c>
      <c r="C372">
        <f t="shared" si="16"/>
        <v>19371</v>
      </c>
      <c r="D372">
        <v>1380</v>
      </c>
      <c r="E372">
        <v>24</v>
      </c>
      <c r="F372">
        <v>12297</v>
      </c>
      <c r="G372">
        <f t="shared" si="17"/>
        <v>8712483</v>
      </c>
    </row>
    <row r="373" spans="1:13" x14ac:dyDescent="0.25">
      <c r="A373" s="2">
        <v>44429</v>
      </c>
      <c r="B373">
        <v>8</v>
      </c>
      <c r="C373">
        <f t="shared" si="16"/>
        <v>19379</v>
      </c>
      <c r="D373">
        <v>926</v>
      </c>
      <c r="E373">
        <v>11</v>
      </c>
      <c r="F373">
        <v>5245</v>
      </c>
      <c r="G373">
        <f t="shared" si="17"/>
        <v>8717728</v>
      </c>
    </row>
    <row r="374" spans="1:13" x14ac:dyDescent="0.25">
      <c r="A374" s="2">
        <v>44430</v>
      </c>
      <c r="B374">
        <v>14</v>
      </c>
      <c r="C374">
        <f t="shared" si="16"/>
        <v>19393</v>
      </c>
      <c r="D374">
        <v>665</v>
      </c>
      <c r="E374">
        <v>15</v>
      </c>
      <c r="F374">
        <v>2949</v>
      </c>
      <c r="G374">
        <f t="shared" si="17"/>
        <v>8720677</v>
      </c>
    </row>
    <row r="375" spans="1:13" x14ac:dyDescent="0.25">
      <c r="A375" s="2">
        <v>44431</v>
      </c>
      <c r="B375">
        <v>44</v>
      </c>
      <c r="C375">
        <f t="shared" si="16"/>
        <v>19437</v>
      </c>
      <c r="D375">
        <v>1662</v>
      </c>
      <c r="E375">
        <v>45</v>
      </c>
      <c r="F375">
        <v>24179</v>
      </c>
      <c r="G375">
        <f t="shared" si="17"/>
        <v>8744856</v>
      </c>
    </row>
    <row r="376" spans="1:13" x14ac:dyDescent="0.25">
      <c r="A376" s="2">
        <v>44432</v>
      </c>
      <c r="B376">
        <v>67</v>
      </c>
      <c r="C376">
        <f t="shared" si="16"/>
        <v>19504</v>
      </c>
      <c r="D376">
        <v>1875</v>
      </c>
      <c r="E376">
        <v>69</v>
      </c>
      <c r="F376">
        <v>23655</v>
      </c>
      <c r="G376">
        <f t="shared" si="17"/>
        <v>8768511</v>
      </c>
      <c r="H376">
        <v>8464965</v>
      </c>
      <c r="I376">
        <v>19637</v>
      </c>
      <c r="J376">
        <v>18651</v>
      </c>
      <c r="K376">
        <v>161</v>
      </c>
      <c r="L376">
        <v>76610</v>
      </c>
      <c r="M376" s="27"/>
    </row>
    <row r="377" spans="1:13" x14ac:dyDescent="0.25">
      <c r="A377" s="2">
        <v>44433</v>
      </c>
      <c r="B377">
        <v>49</v>
      </c>
      <c r="C377">
        <f t="shared" si="16"/>
        <v>19553</v>
      </c>
      <c r="D377">
        <v>1726</v>
      </c>
      <c r="E377">
        <v>54</v>
      </c>
      <c r="F377">
        <v>23371</v>
      </c>
      <c r="G377">
        <f t="shared" si="17"/>
        <v>8791882</v>
      </c>
    </row>
    <row r="378" spans="1:13" x14ac:dyDescent="0.25">
      <c r="A378" s="2">
        <v>44434</v>
      </c>
      <c r="B378">
        <v>60</v>
      </c>
      <c r="C378">
        <f t="shared" si="16"/>
        <v>19613</v>
      </c>
      <c r="D378">
        <v>1632</v>
      </c>
      <c r="E378">
        <v>76</v>
      </c>
      <c r="F378">
        <v>23342</v>
      </c>
      <c r="G378">
        <f t="shared" si="17"/>
        <v>8815224</v>
      </c>
    </row>
    <row r="379" spans="1:13" x14ac:dyDescent="0.25">
      <c r="A379" s="2">
        <v>44435</v>
      </c>
      <c r="B379">
        <v>52</v>
      </c>
      <c r="C379">
        <f t="shared" si="16"/>
        <v>19665</v>
      </c>
      <c r="D379">
        <v>1517</v>
      </c>
      <c r="E379">
        <v>55</v>
      </c>
      <c r="F379">
        <v>23928</v>
      </c>
      <c r="G379">
        <f t="shared" si="17"/>
        <v>8839152</v>
      </c>
    </row>
    <row r="380" spans="1:13" x14ac:dyDescent="0.25">
      <c r="A380" s="2">
        <v>44436</v>
      </c>
      <c r="B380">
        <v>32</v>
      </c>
      <c r="C380">
        <f t="shared" si="16"/>
        <v>19697</v>
      </c>
      <c r="D380">
        <v>1016</v>
      </c>
      <c r="E380">
        <v>35</v>
      </c>
      <c r="F380">
        <v>12524</v>
      </c>
      <c r="G380">
        <f t="shared" si="17"/>
        <v>8851676</v>
      </c>
    </row>
    <row r="381" spans="1:13" x14ac:dyDescent="0.25">
      <c r="A381" s="2">
        <v>44437</v>
      </c>
      <c r="B381">
        <v>35</v>
      </c>
      <c r="C381">
        <f t="shared" si="16"/>
        <v>19732</v>
      </c>
      <c r="D381">
        <v>869</v>
      </c>
      <c r="E381">
        <v>40</v>
      </c>
      <c r="F381">
        <v>13595</v>
      </c>
      <c r="G381">
        <f t="shared" si="17"/>
        <v>8865271</v>
      </c>
    </row>
    <row r="382" spans="1:13" x14ac:dyDescent="0.25">
      <c r="A382" s="2">
        <v>44438</v>
      </c>
      <c r="B382">
        <v>94</v>
      </c>
      <c r="C382">
        <f t="shared" si="16"/>
        <v>19826</v>
      </c>
      <c r="D382">
        <v>1924</v>
      </c>
      <c r="E382">
        <v>97</v>
      </c>
      <c r="F382">
        <v>41847</v>
      </c>
      <c r="G382">
        <f t="shared" si="17"/>
        <v>8907118</v>
      </c>
    </row>
    <row r="383" spans="1:13" x14ac:dyDescent="0.25">
      <c r="A383" s="2">
        <v>44439</v>
      </c>
      <c r="B383">
        <v>90</v>
      </c>
      <c r="C383">
        <f t="shared" si="16"/>
        <v>19916</v>
      </c>
      <c r="D383">
        <v>1830</v>
      </c>
      <c r="E383">
        <v>99</v>
      </c>
      <c r="F383">
        <v>37185</v>
      </c>
      <c r="G383">
        <f t="shared" si="17"/>
        <v>8944303</v>
      </c>
      <c r="H383">
        <v>8611206</v>
      </c>
      <c r="I383">
        <v>20042</v>
      </c>
      <c r="J383">
        <v>19022</v>
      </c>
      <c r="K383">
        <v>371</v>
      </c>
      <c r="L383">
        <v>146241</v>
      </c>
    </row>
    <row r="384" spans="1:13" x14ac:dyDescent="0.25">
      <c r="A384" s="2">
        <v>44440</v>
      </c>
      <c r="B384">
        <v>112</v>
      </c>
      <c r="C384">
        <f t="shared" si="16"/>
        <v>20028</v>
      </c>
      <c r="D384">
        <v>1659</v>
      </c>
      <c r="E384">
        <v>118</v>
      </c>
      <c r="F384">
        <v>33161</v>
      </c>
      <c r="G384">
        <f t="shared" si="17"/>
        <v>8977464</v>
      </c>
    </row>
    <row r="385" spans="1:12" x14ac:dyDescent="0.25">
      <c r="A385" s="2">
        <v>44441</v>
      </c>
      <c r="B385">
        <v>107</v>
      </c>
      <c r="C385">
        <f t="shared" si="16"/>
        <v>20135</v>
      </c>
      <c r="D385">
        <v>1831</v>
      </c>
      <c r="E385">
        <v>118</v>
      </c>
      <c r="F385">
        <v>37884</v>
      </c>
      <c r="G385">
        <f t="shared" si="17"/>
        <v>9015348</v>
      </c>
    </row>
    <row r="386" spans="1:12" x14ac:dyDescent="0.25">
      <c r="A386" s="2">
        <v>44442</v>
      </c>
      <c r="B386">
        <v>116</v>
      </c>
      <c r="C386">
        <f t="shared" si="16"/>
        <v>20251</v>
      </c>
      <c r="D386">
        <v>1703</v>
      </c>
      <c r="E386">
        <v>130</v>
      </c>
      <c r="F386">
        <v>31866</v>
      </c>
      <c r="G386">
        <f t="shared" si="17"/>
        <v>9047214</v>
      </c>
    </row>
    <row r="387" spans="1:12" x14ac:dyDescent="0.25">
      <c r="A387" s="2">
        <v>44443</v>
      </c>
      <c r="B387">
        <v>35</v>
      </c>
      <c r="C387">
        <f t="shared" si="16"/>
        <v>20286</v>
      </c>
      <c r="D387">
        <v>1031</v>
      </c>
      <c r="E387">
        <v>40</v>
      </c>
      <c r="F387">
        <v>10831</v>
      </c>
      <c r="G387">
        <f t="shared" si="17"/>
        <v>9058045</v>
      </c>
    </row>
    <row r="388" spans="1:12" x14ac:dyDescent="0.25">
      <c r="A388" s="2">
        <v>44444</v>
      </c>
      <c r="B388">
        <v>50</v>
      </c>
      <c r="C388">
        <f t="shared" ref="C388:C451" si="19">(B388+C387)</f>
        <v>20336</v>
      </c>
      <c r="D388">
        <v>930</v>
      </c>
      <c r="E388">
        <v>57</v>
      </c>
      <c r="F388">
        <v>16285</v>
      </c>
      <c r="G388">
        <f t="shared" si="17"/>
        <v>9074330</v>
      </c>
    </row>
    <row r="389" spans="1:12" x14ac:dyDescent="0.25">
      <c r="A389" s="2">
        <v>44445</v>
      </c>
      <c r="B389">
        <v>100</v>
      </c>
      <c r="C389">
        <f t="shared" si="19"/>
        <v>20436</v>
      </c>
      <c r="D389">
        <v>908</v>
      </c>
      <c r="E389">
        <v>104</v>
      </c>
      <c r="F389">
        <v>28076</v>
      </c>
      <c r="G389">
        <f t="shared" ref="G389:G452" si="20">(G388+F389)</f>
        <v>9102406</v>
      </c>
    </row>
    <row r="390" spans="1:12" x14ac:dyDescent="0.25">
      <c r="A390" s="2">
        <v>44446</v>
      </c>
      <c r="B390">
        <v>273</v>
      </c>
      <c r="C390">
        <f t="shared" si="19"/>
        <v>20709</v>
      </c>
      <c r="D390">
        <v>2587</v>
      </c>
      <c r="E390">
        <v>283</v>
      </c>
      <c r="F390">
        <v>66995</v>
      </c>
      <c r="G390">
        <f t="shared" si="20"/>
        <v>9169401</v>
      </c>
      <c r="H390">
        <v>8802144</v>
      </c>
      <c r="I390">
        <v>20591</v>
      </c>
      <c r="J390">
        <v>19522</v>
      </c>
      <c r="K390">
        <v>500</v>
      </c>
      <c r="L390">
        <v>190938</v>
      </c>
    </row>
    <row r="391" spans="1:12" x14ac:dyDescent="0.25">
      <c r="A391" s="2">
        <v>44447</v>
      </c>
      <c r="B391">
        <v>249</v>
      </c>
      <c r="C391">
        <f t="shared" si="19"/>
        <v>20958</v>
      </c>
      <c r="D391">
        <v>2320</v>
      </c>
      <c r="E391">
        <v>262</v>
      </c>
      <c r="F391">
        <v>54254</v>
      </c>
      <c r="G391">
        <f t="shared" si="20"/>
        <v>9223655</v>
      </c>
    </row>
    <row r="392" spans="1:12" x14ac:dyDescent="0.25">
      <c r="A392" s="2">
        <v>44448</v>
      </c>
      <c r="B392">
        <v>207</v>
      </c>
      <c r="C392">
        <f t="shared" si="19"/>
        <v>21165</v>
      </c>
      <c r="D392">
        <v>2174</v>
      </c>
      <c r="E392">
        <v>240</v>
      </c>
      <c r="F392">
        <v>48178</v>
      </c>
      <c r="G392">
        <f t="shared" si="20"/>
        <v>9271833</v>
      </c>
    </row>
    <row r="393" spans="1:12" x14ac:dyDescent="0.25">
      <c r="A393" s="2">
        <v>44449</v>
      </c>
      <c r="B393">
        <v>149</v>
      </c>
      <c r="C393">
        <f t="shared" si="19"/>
        <v>21314</v>
      </c>
      <c r="D393">
        <v>1879</v>
      </c>
      <c r="E393">
        <v>172</v>
      </c>
      <c r="F393">
        <v>39651</v>
      </c>
      <c r="G393">
        <f t="shared" si="20"/>
        <v>9311484</v>
      </c>
    </row>
    <row r="394" spans="1:12" x14ac:dyDescent="0.25">
      <c r="A394" s="2">
        <v>44450</v>
      </c>
      <c r="B394">
        <v>42</v>
      </c>
      <c r="C394">
        <f t="shared" si="19"/>
        <v>21356</v>
      </c>
      <c r="D394">
        <v>994</v>
      </c>
      <c r="E394">
        <v>51</v>
      </c>
      <c r="F394">
        <v>7973</v>
      </c>
      <c r="G394">
        <f t="shared" si="20"/>
        <v>9319457</v>
      </c>
    </row>
    <row r="395" spans="1:12" x14ac:dyDescent="0.25">
      <c r="A395" s="2">
        <v>44451</v>
      </c>
      <c r="B395">
        <v>60</v>
      </c>
      <c r="C395">
        <f t="shared" si="19"/>
        <v>21416</v>
      </c>
      <c r="D395">
        <v>1011</v>
      </c>
      <c r="E395">
        <v>63</v>
      </c>
      <c r="F395">
        <v>12733</v>
      </c>
      <c r="G395">
        <f t="shared" si="20"/>
        <v>9332190</v>
      </c>
    </row>
    <row r="396" spans="1:12" x14ac:dyDescent="0.25">
      <c r="A396" s="2">
        <v>44452</v>
      </c>
      <c r="B396">
        <v>215</v>
      </c>
      <c r="C396">
        <f t="shared" si="19"/>
        <v>21631</v>
      </c>
      <c r="D396">
        <v>2300</v>
      </c>
      <c r="E396">
        <v>222</v>
      </c>
      <c r="F396">
        <v>59950</v>
      </c>
      <c r="G396">
        <f t="shared" si="20"/>
        <v>9392140</v>
      </c>
    </row>
    <row r="397" spans="1:12" x14ac:dyDescent="0.25">
      <c r="A397" s="2">
        <v>44453</v>
      </c>
      <c r="B397">
        <v>194</v>
      </c>
      <c r="C397">
        <f t="shared" si="19"/>
        <v>21825</v>
      </c>
      <c r="D397">
        <v>1958</v>
      </c>
      <c r="E397">
        <v>204</v>
      </c>
      <c r="F397">
        <v>56320</v>
      </c>
      <c r="G397">
        <f t="shared" si="20"/>
        <v>9448460</v>
      </c>
      <c r="H397">
        <v>9067536</v>
      </c>
      <c r="I397">
        <v>21413</v>
      </c>
      <c r="J397">
        <v>20297</v>
      </c>
      <c r="K397">
        <v>775</v>
      </c>
      <c r="L397">
        <v>265392</v>
      </c>
    </row>
    <row r="398" spans="1:12" x14ac:dyDescent="0.25">
      <c r="A398" s="2">
        <v>44454</v>
      </c>
      <c r="B398">
        <v>182</v>
      </c>
      <c r="C398">
        <f t="shared" si="19"/>
        <v>22007</v>
      </c>
      <c r="D398">
        <v>1902</v>
      </c>
      <c r="E398">
        <v>195</v>
      </c>
      <c r="F398">
        <v>49625</v>
      </c>
      <c r="G398">
        <f t="shared" si="20"/>
        <v>9498085</v>
      </c>
    </row>
    <row r="399" spans="1:12" x14ac:dyDescent="0.25">
      <c r="A399" s="2">
        <v>44455</v>
      </c>
      <c r="B399">
        <v>117</v>
      </c>
      <c r="C399">
        <f t="shared" si="19"/>
        <v>22124</v>
      </c>
      <c r="D399">
        <v>1869</v>
      </c>
      <c r="E399">
        <v>133</v>
      </c>
      <c r="F399">
        <v>48166</v>
      </c>
      <c r="G399">
        <f t="shared" si="20"/>
        <v>9546251</v>
      </c>
    </row>
    <row r="400" spans="1:12" x14ac:dyDescent="0.25">
      <c r="A400" s="2">
        <v>44456</v>
      </c>
      <c r="B400">
        <v>78</v>
      </c>
      <c r="C400">
        <f t="shared" si="19"/>
        <v>22202</v>
      </c>
      <c r="D400">
        <v>1597</v>
      </c>
      <c r="E400">
        <v>83</v>
      </c>
      <c r="F400">
        <v>38342</v>
      </c>
      <c r="G400">
        <f t="shared" si="20"/>
        <v>9584593</v>
      </c>
    </row>
    <row r="401" spans="1:12" x14ac:dyDescent="0.25">
      <c r="A401" s="2">
        <v>44457</v>
      </c>
      <c r="B401">
        <v>21</v>
      </c>
      <c r="C401">
        <f t="shared" si="19"/>
        <v>22223</v>
      </c>
      <c r="D401">
        <v>969</v>
      </c>
      <c r="E401">
        <v>26</v>
      </c>
      <c r="F401">
        <v>7606</v>
      </c>
      <c r="G401">
        <f t="shared" si="20"/>
        <v>9592199</v>
      </c>
    </row>
    <row r="402" spans="1:12" x14ac:dyDescent="0.25">
      <c r="A402" s="2">
        <v>44458</v>
      </c>
      <c r="B402">
        <v>21</v>
      </c>
      <c r="C402">
        <f t="shared" si="19"/>
        <v>22244</v>
      </c>
      <c r="D402">
        <v>869</v>
      </c>
      <c r="E402">
        <v>26</v>
      </c>
      <c r="F402">
        <v>12210</v>
      </c>
      <c r="G402">
        <f t="shared" si="20"/>
        <v>9604409</v>
      </c>
    </row>
    <row r="403" spans="1:12" x14ac:dyDescent="0.25">
      <c r="A403" s="2">
        <v>44459</v>
      </c>
      <c r="B403">
        <v>140</v>
      </c>
      <c r="C403">
        <f t="shared" si="19"/>
        <v>22384</v>
      </c>
      <c r="D403">
        <v>2122</v>
      </c>
      <c r="E403">
        <v>148</v>
      </c>
      <c r="F403">
        <v>61432</v>
      </c>
      <c r="G403">
        <f t="shared" si="20"/>
        <v>9665841</v>
      </c>
    </row>
    <row r="404" spans="1:12" x14ac:dyDescent="0.25">
      <c r="A404" s="2">
        <v>44460</v>
      </c>
      <c r="B404">
        <v>118</v>
      </c>
      <c r="C404">
        <f t="shared" si="19"/>
        <v>22502</v>
      </c>
      <c r="D404">
        <v>1886</v>
      </c>
      <c r="E404">
        <v>126</v>
      </c>
      <c r="F404">
        <v>55674</v>
      </c>
      <c r="G404">
        <f t="shared" si="20"/>
        <v>9721515</v>
      </c>
      <c r="H404">
        <v>9651458</v>
      </c>
      <c r="I404">
        <v>23850</v>
      </c>
      <c r="J404">
        <v>22528</v>
      </c>
      <c r="K404">
        <v>2231</v>
      </c>
      <c r="L404">
        <v>583922</v>
      </c>
    </row>
    <row r="405" spans="1:12" x14ac:dyDescent="0.25">
      <c r="A405" s="2">
        <v>44461</v>
      </c>
      <c r="B405">
        <v>76</v>
      </c>
      <c r="C405">
        <f t="shared" si="19"/>
        <v>22578</v>
      </c>
      <c r="D405">
        <v>1744</v>
      </c>
      <c r="E405">
        <v>81</v>
      </c>
      <c r="F405">
        <v>49222</v>
      </c>
      <c r="G405">
        <f t="shared" si="20"/>
        <v>9770737</v>
      </c>
    </row>
    <row r="406" spans="1:12" x14ac:dyDescent="0.25">
      <c r="A406" s="2">
        <v>44462</v>
      </c>
      <c r="B406">
        <v>85</v>
      </c>
      <c r="C406">
        <f t="shared" si="19"/>
        <v>22663</v>
      </c>
      <c r="D406">
        <v>1637</v>
      </c>
      <c r="E406">
        <v>94</v>
      </c>
      <c r="F406">
        <v>48958</v>
      </c>
      <c r="G406">
        <f t="shared" si="20"/>
        <v>9819695</v>
      </c>
    </row>
    <row r="407" spans="1:12" x14ac:dyDescent="0.25">
      <c r="A407" s="2">
        <v>44463</v>
      </c>
      <c r="B407">
        <v>45</v>
      </c>
      <c r="C407">
        <f t="shared" si="19"/>
        <v>22708</v>
      </c>
      <c r="D407">
        <v>1586</v>
      </c>
      <c r="E407">
        <v>50</v>
      </c>
      <c r="F407">
        <v>34367</v>
      </c>
      <c r="G407">
        <f t="shared" si="20"/>
        <v>9854062</v>
      </c>
    </row>
    <row r="408" spans="1:12" x14ac:dyDescent="0.25">
      <c r="A408" s="2">
        <v>44464</v>
      </c>
      <c r="B408">
        <v>16</v>
      </c>
      <c r="C408">
        <f t="shared" si="19"/>
        <v>22724</v>
      </c>
      <c r="D408">
        <v>901</v>
      </c>
      <c r="E408">
        <v>18</v>
      </c>
      <c r="F408">
        <v>7179</v>
      </c>
      <c r="G408">
        <f t="shared" si="20"/>
        <v>9861241</v>
      </c>
    </row>
    <row r="409" spans="1:12" x14ac:dyDescent="0.25">
      <c r="A409" s="2">
        <v>44465</v>
      </c>
      <c r="B409">
        <v>13</v>
      </c>
      <c r="C409">
        <f t="shared" si="19"/>
        <v>22737</v>
      </c>
      <c r="D409">
        <v>781</v>
      </c>
      <c r="E409">
        <v>15</v>
      </c>
      <c r="F409">
        <v>11253</v>
      </c>
      <c r="G409">
        <f t="shared" si="20"/>
        <v>9872494</v>
      </c>
    </row>
    <row r="410" spans="1:12" x14ac:dyDescent="0.25">
      <c r="A410" s="2">
        <v>44466</v>
      </c>
      <c r="B410">
        <v>91</v>
      </c>
      <c r="C410">
        <f t="shared" si="19"/>
        <v>22828</v>
      </c>
      <c r="D410">
        <v>1920</v>
      </c>
      <c r="E410">
        <v>100</v>
      </c>
      <c r="F410">
        <v>60937</v>
      </c>
      <c r="G410">
        <f t="shared" si="20"/>
        <v>9933431</v>
      </c>
    </row>
    <row r="411" spans="1:12" x14ac:dyDescent="0.25">
      <c r="A411" s="2">
        <v>44467</v>
      </c>
      <c r="B411">
        <v>86</v>
      </c>
      <c r="C411">
        <f t="shared" si="19"/>
        <v>22914</v>
      </c>
      <c r="D411">
        <v>1517</v>
      </c>
      <c r="E411">
        <v>96</v>
      </c>
      <c r="F411">
        <v>52989</v>
      </c>
      <c r="G411">
        <f t="shared" si="20"/>
        <v>9986420</v>
      </c>
      <c r="H411">
        <v>9923025</v>
      </c>
      <c r="I411">
        <v>24376</v>
      </c>
      <c r="J411">
        <v>22990</v>
      </c>
      <c r="K411">
        <v>462</v>
      </c>
      <c r="L411">
        <v>271567</v>
      </c>
    </row>
    <row r="412" spans="1:12" x14ac:dyDescent="0.25">
      <c r="A412" s="2">
        <v>44468</v>
      </c>
      <c r="B412">
        <v>90</v>
      </c>
      <c r="C412">
        <f t="shared" si="19"/>
        <v>23004</v>
      </c>
      <c r="D412">
        <v>1556</v>
      </c>
      <c r="E412">
        <v>99</v>
      </c>
      <c r="F412">
        <v>51120</v>
      </c>
      <c r="G412">
        <f t="shared" si="20"/>
        <v>10037540</v>
      </c>
    </row>
    <row r="413" spans="1:12" x14ac:dyDescent="0.25">
      <c r="A413" s="2">
        <v>44469</v>
      </c>
      <c r="B413">
        <v>59</v>
      </c>
      <c r="C413">
        <f t="shared" si="19"/>
        <v>23063</v>
      </c>
      <c r="D413">
        <v>1545</v>
      </c>
      <c r="E413">
        <v>63</v>
      </c>
      <c r="F413">
        <v>48796</v>
      </c>
      <c r="G413">
        <f t="shared" si="20"/>
        <v>10086336</v>
      </c>
    </row>
    <row r="414" spans="1:12" x14ac:dyDescent="0.25">
      <c r="A414" s="2">
        <v>44470</v>
      </c>
      <c r="B414">
        <v>37</v>
      </c>
      <c r="C414">
        <f t="shared" si="19"/>
        <v>23100</v>
      </c>
      <c r="D414">
        <v>1385</v>
      </c>
      <c r="E414">
        <v>44</v>
      </c>
      <c r="F414">
        <v>35710</v>
      </c>
      <c r="G414">
        <f t="shared" si="20"/>
        <v>10122046</v>
      </c>
    </row>
    <row r="415" spans="1:12" x14ac:dyDescent="0.25">
      <c r="A415" s="2">
        <v>44471</v>
      </c>
      <c r="B415">
        <v>7</v>
      </c>
      <c r="C415">
        <f t="shared" si="19"/>
        <v>23107</v>
      </c>
      <c r="D415">
        <v>775</v>
      </c>
      <c r="E415">
        <v>11</v>
      </c>
      <c r="F415">
        <v>7008</v>
      </c>
      <c r="G415">
        <f t="shared" si="20"/>
        <v>10129054</v>
      </c>
    </row>
    <row r="416" spans="1:12" x14ac:dyDescent="0.25">
      <c r="A416" s="2">
        <v>44472</v>
      </c>
      <c r="B416">
        <v>14</v>
      </c>
      <c r="C416">
        <f t="shared" si="19"/>
        <v>23121</v>
      </c>
      <c r="D416">
        <v>794</v>
      </c>
      <c r="E416">
        <v>15</v>
      </c>
      <c r="F416">
        <v>11176</v>
      </c>
      <c r="G416">
        <f t="shared" si="20"/>
        <v>10140230</v>
      </c>
    </row>
    <row r="417" spans="1:12" x14ac:dyDescent="0.25">
      <c r="A417" s="2">
        <v>44473</v>
      </c>
      <c r="B417">
        <v>71</v>
      </c>
      <c r="C417">
        <f t="shared" si="19"/>
        <v>23192</v>
      </c>
      <c r="D417">
        <v>1734</v>
      </c>
      <c r="E417">
        <v>75</v>
      </c>
      <c r="F417">
        <v>57220</v>
      </c>
      <c r="G417">
        <f t="shared" si="20"/>
        <v>10197450</v>
      </c>
    </row>
    <row r="418" spans="1:12" x14ac:dyDescent="0.25">
      <c r="A418" s="2">
        <v>44474</v>
      </c>
      <c r="B418">
        <v>72</v>
      </c>
      <c r="C418">
        <f t="shared" si="19"/>
        <v>23264</v>
      </c>
      <c r="D418">
        <v>1560</v>
      </c>
      <c r="E418">
        <v>75</v>
      </c>
      <c r="F418">
        <v>50695</v>
      </c>
      <c r="G418">
        <f t="shared" si="20"/>
        <v>10248145</v>
      </c>
      <c r="H418">
        <v>10180061</v>
      </c>
      <c r="I418">
        <v>24853</v>
      </c>
      <c r="J418">
        <v>23407</v>
      </c>
      <c r="K418">
        <v>417</v>
      </c>
      <c r="L418">
        <v>257036</v>
      </c>
    </row>
    <row r="419" spans="1:12" x14ac:dyDescent="0.25">
      <c r="A419" s="2">
        <v>44475</v>
      </c>
      <c r="B419">
        <v>52</v>
      </c>
      <c r="C419">
        <f t="shared" si="19"/>
        <v>23316</v>
      </c>
      <c r="D419">
        <v>1476</v>
      </c>
      <c r="E419">
        <v>60</v>
      </c>
      <c r="F419">
        <v>49310</v>
      </c>
      <c r="G419">
        <f t="shared" si="20"/>
        <v>10297455</v>
      </c>
    </row>
    <row r="420" spans="1:12" x14ac:dyDescent="0.25">
      <c r="A420" s="2">
        <v>44476</v>
      </c>
      <c r="B420">
        <v>53</v>
      </c>
      <c r="C420">
        <f t="shared" si="19"/>
        <v>23369</v>
      </c>
      <c r="D420">
        <v>1490</v>
      </c>
      <c r="E420">
        <v>58</v>
      </c>
      <c r="F420">
        <v>50002</v>
      </c>
      <c r="G420">
        <f t="shared" si="20"/>
        <v>10347457</v>
      </c>
    </row>
    <row r="421" spans="1:12" x14ac:dyDescent="0.25">
      <c r="A421" s="2">
        <v>44477</v>
      </c>
      <c r="B421">
        <v>30</v>
      </c>
      <c r="C421">
        <f t="shared" si="19"/>
        <v>23399</v>
      </c>
      <c r="D421">
        <v>1466</v>
      </c>
      <c r="E421">
        <v>35</v>
      </c>
      <c r="F421">
        <v>33669</v>
      </c>
      <c r="G421">
        <f t="shared" si="20"/>
        <v>10381126</v>
      </c>
    </row>
    <row r="422" spans="1:12" x14ac:dyDescent="0.25">
      <c r="A422" s="2">
        <v>44478</v>
      </c>
      <c r="B422">
        <v>12</v>
      </c>
      <c r="C422">
        <f t="shared" si="19"/>
        <v>23411</v>
      </c>
      <c r="D422">
        <v>795</v>
      </c>
      <c r="E422">
        <v>13</v>
      </c>
      <c r="F422">
        <v>5752</v>
      </c>
      <c r="G422">
        <f t="shared" si="20"/>
        <v>10386878</v>
      </c>
    </row>
    <row r="423" spans="1:12" x14ac:dyDescent="0.25">
      <c r="A423" s="2">
        <v>44479</v>
      </c>
      <c r="B423">
        <v>9</v>
      </c>
      <c r="C423">
        <f t="shared" si="19"/>
        <v>23420</v>
      </c>
      <c r="D423">
        <v>781</v>
      </c>
      <c r="E423">
        <v>9</v>
      </c>
      <c r="F423">
        <v>8078</v>
      </c>
      <c r="G423">
        <f t="shared" si="20"/>
        <v>10394956</v>
      </c>
    </row>
    <row r="424" spans="1:12" x14ac:dyDescent="0.25">
      <c r="A424" s="2">
        <v>44480</v>
      </c>
      <c r="B424">
        <v>23</v>
      </c>
      <c r="C424">
        <f t="shared" si="19"/>
        <v>23443</v>
      </c>
      <c r="D424">
        <v>1210</v>
      </c>
      <c r="E424">
        <v>23</v>
      </c>
      <c r="F424">
        <v>20085</v>
      </c>
      <c r="G424">
        <f t="shared" si="20"/>
        <v>10415041</v>
      </c>
    </row>
    <row r="425" spans="1:12" x14ac:dyDescent="0.25">
      <c r="A425" s="2">
        <v>44481</v>
      </c>
      <c r="B425">
        <v>65</v>
      </c>
      <c r="C425">
        <f t="shared" si="19"/>
        <v>23508</v>
      </c>
      <c r="D425">
        <v>1700</v>
      </c>
      <c r="E425">
        <v>68</v>
      </c>
      <c r="F425">
        <v>63977</v>
      </c>
      <c r="G425">
        <f t="shared" si="20"/>
        <v>10479018</v>
      </c>
      <c r="H425">
        <v>10394985</v>
      </c>
      <c r="I425">
        <v>25133</v>
      </c>
      <c r="J425">
        <v>23553</v>
      </c>
      <c r="K425">
        <v>146</v>
      </c>
      <c r="L425">
        <v>214924</v>
      </c>
    </row>
    <row r="426" spans="1:12" x14ac:dyDescent="0.25">
      <c r="A426" s="2">
        <v>44482</v>
      </c>
      <c r="B426">
        <v>73</v>
      </c>
      <c r="C426">
        <f t="shared" si="19"/>
        <v>23581</v>
      </c>
      <c r="D426">
        <v>1562</v>
      </c>
      <c r="E426">
        <v>76</v>
      </c>
      <c r="F426">
        <v>56292</v>
      </c>
      <c r="G426">
        <f t="shared" si="20"/>
        <v>10535310</v>
      </c>
    </row>
    <row r="427" spans="1:12" x14ac:dyDescent="0.25">
      <c r="A427" s="2">
        <v>44483</v>
      </c>
      <c r="B427">
        <v>63</v>
      </c>
      <c r="C427">
        <f t="shared" si="19"/>
        <v>23644</v>
      </c>
      <c r="D427">
        <v>1513</v>
      </c>
      <c r="E427">
        <v>72</v>
      </c>
      <c r="F427">
        <v>50173</v>
      </c>
      <c r="G427">
        <f t="shared" si="20"/>
        <v>10585483</v>
      </c>
    </row>
    <row r="428" spans="1:12" x14ac:dyDescent="0.25">
      <c r="A428" s="2">
        <v>44484</v>
      </c>
      <c r="B428">
        <v>29</v>
      </c>
      <c r="C428">
        <f t="shared" si="19"/>
        <v>23673</v>
      </c>
      <c r="D428">
        <v>1353</v>
      </c>
      <c r="E428">
        <v>32</v>
      </c>
      <c r="F428">
        <v>37291</v>
      </c>
      <c r="G428">
        <f t="shared" si="20"/>
        <v>10622774</v>
      </c>
    </row>
    <row r="429" spans="1:12" x14ac:dyDescent="0.25">
      <c r="A429" s="2">
        <v>44485</v>
      </c>
      <c r="B429">
        <v>11</v>
      </c>
      <c r="C429">
        <f t="shared" si="19"/>
        <v>23684</v>
      </c>
      <c r="D429">
        <v>839</v>
      </c>
      <c r="E429">
        <v>12</v>
      </c>
      <c r="F429">
        <v>6422</v>
      </c>
      <c r="G429">
        <f t="shared" si="20"/>
        <v>10629196</v>
      </c>
    </row>
    <row r="430" spans="1:12" x14ac:dyDescent="0.25">
      <c r="A430" s="2">
        <v>44486</v>
      </c>
      <c r="B430">
        <v>5</v>
      </c>
      <c r="C430">
        <f t="shared" si="19"/>
        <v>23689</v>
      </c>
      <c r="D430">
        <v>751</v>
      </c>
      <c r="E430">
        <v>7</v>
      </c>
      <c r="F430">
        <v>9237</v>
      </c>
      <c r="G430">
        <f t="shared" si="20"/>
        <v>10638433</v>
      </c>
    </row>
    <row r="431" spans="1:12" x14ac:dyDescent="0.25">
      <c r="A431" s="2">
        <v>44487</v>
      </c>
      <c r="B431">
        <v>67</v>
      </c>
      <c r="C431">
        <f t="shared" si="19"/>
        <v>23756</v>
      </c>
      <c r="D431">
        <v>1556</v>
      </c>
      <c r="E431">
        <v>67</v>
      </c>
      <c r="F431">
        <v>51395</v>
      </c>
      <c r="G431">
        <f t="shared" si="20"/>
        <v>10689828</v>
      </c>
    </row>
    <row r="432" spans="1:12" x14ac:dyDescent="0.25">
      <c r="A432" s="2">
        <v>44488</v>
      </c>
      <c r="B432">
        <v>53</v>
      </c>
      <c r="C432">
        <f t="shared" si="19"/>
        <v>23809</v>
      </c>
      <c r="D432">
        <v>1276</v>
      </c>
      <c r="E432">
        <v>56</v>
      </c>
      <c r="F432">
        <v>50926</v>
      </c>
      <c r="G432">
        <f t="shared" si="20"/>
        <v>10740754</v>
      </c>
    </row>
    <row r="433" spans="1:12" x14ac:dyDescent="0.25">
      <c r="A433" s="2">
        <v>44489</v>
      </c>
      <c r="B433">
        <v>45</v>
      </c>
      <c r="C433">
        <f t="shared" si="19"/>
        <v>23854</v>
      </c>
      <c r="D433">
        <v>1266</v>
      </c>
      <c r="E433">
        <v>49</v>
      </c>
      <c r="F433">
        <v>45096</v>
      </c>
      <c r="G433">
        <f t="shared" si="20"/>
        <v>10785850</v>
      </c>
      <c r="H433">
        <v>10698950</v>
      </c>
      <c r="I433">
        <v>25498</v>
      </c>
      <c r="J433">
        <v>23905</v>
      </c>
      <c r="K433">
        <v>352</v>
      </c>
      <c r="L433">
        <v>303965</v>
      </c>
    </row>
    <row r="434" spans="1:12" x14ac:dyDescent="0.25">
      <c r="A434" s="2">
        <v>44490</v>
      </c>
      <c r="B434">
        <v>54</v>
      </c>
      <c r="C434">
        <f t="shared" si="19"/>
        <v>23908</v>
      </c>
      <c r="D434">
        <v>1257</v>
      </c>
      <c r="E434">
        <v>58</v>
      </c>
      <c r="F434">
        <v>42791</v>
      </c>
      <c r="G434">
        <f t="shared" si="20"/>
        <v>10828641</v>
      </c>
    </row>
    <row r="435" spans="1:12" x14ac:dyDescent="0.25">
      <c r="A435" s="2">
        <v>44491</v>
      </c>
      <c r="B435">
        <v>37</v>
      </c>
      <c r="C435">
        <f t="shared" si="19"/>
        <v>23945</v>
      </c>
      <c r="D435">
        <v>1260</v>
      </c>
      <c r="E435">
        <v>40</v>
      </c>
      <c r="F435">
        <v>34894</v>
      </c>
      <c r="G435">
        <f t="shared" si="20"/>
        <v>10863535</v>
      </c>
    </row>
    <row r="436" spans="1:12" x14ac:dyDescent="0.25">
      <c r="A436" s="2">
        <v>44492</v>
      </c>
      <c r="B436">
        <v>12</v>
      </c>
      <c r="C436">
        <f t="shared" si="19"/>
        <v>23957</v>
      </c>
      <c r="D436">
        <v>797</v>
      </c>
      <c r="E436">
        <v>13</v>
      </c>
      <c r="F436">
        <v>6037</v>
      </c>
      <c r="G436">
        <f t="shared" si="20"/>
        <v>10869572</v>
      </c>
    </row>
    <row r="437" spans="1:12" x14ac:dyDescent="0.25">
      <c r="A437" s="2">
        <v>44493</v>
      </c>
      <c r="B437">
        <v>8</v>
      </c>
      <c r="C437">
        <f t="shared" si="19"/>
        <v>23965</v>
      </c>
      <c r="D437">
        <v>697</v>
      </c>
      <c r="E437">
        <v>10</v>
      </c>
      <c r="F437">
        <v>9692</v>
      </c>
      <c r="G437">
        <f t="shared" si="20"/>
        <v>10879264</v>
      </c>
    </row>
    <row r="438" spans="1:12" x14ac:dyDescent="0.25">
      <c r="A438" s="2">
        <v>44494</v>
      </c>
      <c r="B438">
        <v>68</v>
      </c>
      <c r="C438">
        <f t="shared" si="19"/>
        <v>24033</v>
      </c>
      <c r="D438">
        <v>1549</v>
      </c>
      <c r="E438">
        <v>70</v>
      </c>
      <c r="F438">
        <v>51810</v>
      </c>
      <c r="G438">
        <f t="shared" si="20"/>
        <v>10931074</v>
      </c>
    </row>
    <row r="439" spans="1:12" x14ac:dyDescent="0.25">
      <c r="A439" s="2">
        <v>44495</v>
      </c>
      <c r="B439">
        <v>54</v>
      </c>
      <c r="C439">
        <f t="shared" si="19"/>
        <v>24087</v>
      </c>
      <c r="D439">
        <v>1166</v>
      </c>
      <c r="E439">
        <v>56</v>
      </c>
      <c r="F439">
        <v>49071</v>
      </c>
      <c r="G439">
        <f t="shared" si="20"/>
        <v>10980145</v>
      </c>
    </row>
    <row r="440" spans="1:12" x14ac:dyDescent="0.25">
      <c r="A440" s="2">
        <v>44496</v>
      </c>
      <c r="B440">
        <v>39</v>
      </c>
      <c r="C440">
        <f t="shared" si="19"/>
        <v>24126</v>
      </c>
      <c r="D440">
        <v>1156</v>
      </c>
      <c r="E440">
        <v>42</v>
      </c>
      <c r="F440">
        <v>43301</v>
      </c>
      <c r="G440">
        <f t="shared" si="20"/>
        <v>11023446</v>
      </c>
      <c r="H440">
        <v>10973211</v>
      </c>
      <c r="I440">
        <v>25847</v>
      </c>
      <c r="J440">
        <v>24231</v>
      </c>
      <c r="K440">
        <v>326</v>
      </c>
      <c r="L440">
        <v>274261</v>
      </c>
    </row>
    <row r="441" spans="1:12" x14ac:dyDescent="0.25">
      <c r="A441" s="2">
        <v>44497</v>
      </c>
      <c r="B441">
        <v>50</v>
      </c>
      <c r="C441">
        <f t="shared" si="19"/>
        <v>24176</v>
      </c>
      <c r="D441">
        <v>1386</v>
      </c>
      <c r="E441">
        <v>53</v>
      </c>
      <c r="F441">
        <v>47598</v>
      </c>
      <c r="G441">
        <f t="shared" si="20"/>
        <v>11071044</v>
      </c>
    </row>
    <row r="442" spans="1:12" x14ac:dyDescent="0.25">
      <c r="A442" s="2">
        <v>44498</v>
      </c>
      <c r="B442">
        <v>28</v>
      </c>
      <c r="C442">
        <f t="shared" si="19"/>
        <v>24204</v>
      </c>
      <c r="D442">
        <v>1233</v>
      </c>
      <c r="E442">
        <v>28</v>
      </c>
      <c r="F442">
        <v>34032</v>
      </c>
      <c r="G442">
        <f t="shared" si="20"/>
        <v>11105076</v>
      </c>
    </row>
    <row r="443" spans="1:12" x14ac:dyDescent="0.25">
      <c r="A443" s="2">
        <v>44499</v>
      </c>
      <c r="B443">
        <v>7</v>
      </c>
      <c r="C443">
        <f t="shared" si="19"/>
        <v>24211</v>
      </c>
      <c r="D443">
        <v>763</v>
      </c>
      <c r="E443">
        <v>7</v>
      </c>
      <c r="F443">
        <v>5070</v>
      </c>
      <c r="G443">
        <f t="shared" si="20"/>
        <v>11110146</v>
      </c>
    </row>
    <row r="444" spans="1:12" x14ac:dyDescent="0.25">
      <c r="A444" s="2">
        <v>44500</v>
      </c>
      <c r="B444">
        <v>9</v>
      </c>
      <c r="C444">
        <f t="shared" si="19"/>
        <v>24220</v>
      </c>
      <c r="D444">
        <v>797</v>
      </c>
      <c r="E444">
        <v>10</v>
      </c>
      <c r="F444">
        <v>9414</v>
      </c>
      <c r="G444">
        <f t="shared" si="20"/>
        <v>11119560</v>
      </c>
    </row>
    <row r="445" spans="1:12" x14ac:dyDescent="0.25">
      <c r="A445" s="2">
        <v>44501</v>
      </c>
      <c r="B445">
        <v>87</v>
      </c>
      <c r="C445">
        <f t="shared" si="19"/>
        <v>24307</v>
      </c>
      <c r="D445">
        <v>1584</v>
      </c>
      <c r="E445">
        <v>89</v>
      </c>
      <c r="F445">
        <v>54079</v>
      </c>
      <c r="G445">
        <f t="shared" si="20"/>
        <v>11173639</v>
      </c>
    </row>
    <row r="446" spans="1:12" x14ac:dyDescent="0.25">
      <c r="A446" s="2">
        <v>44502</v>
      </c>
      <c r="B446">
        <v>97</v>
      </c>
      <c r="C446">
        <f t="shared" si="19"/>
        <v>24404</v>
      </c>
      <c r="D446">
        <v>1631</v>
      </c>
      <c r="E446">
        <v>99</v>
      </c>
      <c r="F446">
        <v>50014</v>
      </c>
      <c r="G446">
        <f t="shared" si="20"/>
        <v>11223653</v>
      </c>
    </row>
    <row r="447" spans="1:12" x14ac:dyDescent="0.25">
      <c r="A447" s="2">
        <v>44503</v>
      </c>
      <c r="B447">
        <v>128</v>
      </c>
      <c r="C447">
        <f t="shared" si="19"/>
        <v>24532</v>
      </c>
      <c r="D447">
        <v>1695</v>
      </c>
      <c r="E447">
        <v>131</v>
      </c>
      <c r="F447">
        <v>45495</v>
      </c>
      <c r="G447">
        <f t="shared" si="20"/>
        <v>11269148</v>
      </c>
      <c r="H447">
        <v>11214794</v>
      </c>
      <c r="I447">
        <v>26123</v>
      </c>
      <c r="J447">
        <v>24538</v>
      </c>
      <c r="K447">
        <v>307</v>
      </c>
      <c r="L447">
        <v>241583</v>
      </c>
    </row>
    <row r="448" spans="1:12" x14ac:dyDescent="0.25">
      <c r="A448" s="2">
        <v>44504</v>
      </c>
      <c r="B448">
        <v>97</v>
      </c>
      <c r="C448">
        <f t="shared" si="19"/>
        <v>24629</v>
      </c>
      <c r="D448">
        <v>1631</v>
      </c>
      <c r="E448">
        <v>104</v>
      </c>
      <c r="F448">
        <v>46670</v>
      </c>
      <c r="G448">
        <f t="shared" si="20"/>
        <v>11315818</v>
      </c>
    </row>
    <row r="449" spans="1:12" x14ac:dyDescent="0.25">
      <c r="A449" s="2">
        <v>44505</v>
      </c>
      <c r="B449">
        <v>39</v>
      </c>
      <c r="C449">
        <f t="shared" si="19"/>
        <v>24668</v>
      </c>
      <c r="D449">
        <v>1618</v>
      </c>
      <c r="E449">
        <v>46</v>
      </c>
      <c r="F449">
        <v>33643</v>
      </c>
      <c r="G449">
        <f t="shared" si="20"/>
        <v>11349461</v>
      </c>
    </row>
    <row r="450" spans="1:12" x14ac:dyDescent="0.25">
      <c r="A450" s="2">
        <v>44506</v>
      </c>
      <c r="B450">
        <v>14</v>
      </c>
      <c r="C450">
        <f t="shared" si="19"/>
        <v>24682</v>
      </c>
      <c r="D450">
        <v>987</v>
      </c>
      <c r="E450">
        <v>15</v>
      </c>
      <c r="F450">
        <v>5952</v>
      </c>
      <c r="G450">
        <f t="shared" si="20"/>
        <v>11355413</v>
      </c>
    </row>
    <row r="451" spans="1:12" x14ac:dyDescent="0.25">
      <c r="A451" s="2">
        <v>44507</v>
      </c>
      <c r="B451">
        <v>12</v>
      </c>
      <c r="C451">
        <f t="shared" si="19"/>
        <v>24694</v>
      </c>
      <c r="D451">
        <v>929</v>
      </c>
      <c r="E451">
        <v>14</v>
      </c>
      <c r="F451">
        <v>9649</v>
      </c>
      <c r="G451">
        <f t="shared" si="20"/>
        <v>11365062</v>
      </c>
    </row>
    <row r="452" spans="1:12" x14ac:dyDescent="0.25">
      <c r="A452" s="2">
        <v>44508</v>
      </c>
      <c r="B452">
        <v>106</v>
      </c>
      <c r="C452">
        <f t="shared" ref="C452:C515" si="21">(B452+C451)</f>
        <v>24800</v>
      </c>
      <c r="D452">
        <v>2181</v>
      </c>
      <c r="E452">
        <v>108</v>
      </c>
      <c r="F452">
        <v>55536</v>
      </c>
      <c r="G452">
        <f t="shared" si="20"/>
        <v>11420598</v>
      </c>
    </row>
    <row r="453" spans="1:12" x14ac:dyDescent="0.25">
      <c r="A453" s="2">
        <v>44509</v>
      </c>
      <c r="B453">
        <v>120</v>
      </c>
      <c r="C453">
        <f t="shared" si="21"/>
        <v>24920</v>
      </c>
      <c r="D453">
        <v>2046</v>
      </c>
      <c r="E453">
        <v>132</v>
      </c>
      <c r="F453">
        <v>52214</v>
      </c>
      <c r="G453">
        <f t="shared" ref="G453:G516" si="22">(G452+F453)</f>
        <v>11472812</v>
      </c>
    </row>
    <row r="454" spans="1:12" x14ac:dyDescent="0.25">
      <c r="A454" s="2">
        <v>44510</v>
      </c>
      <c r="B454">
        <v>102</v>
      </c>
      <c r="C454">
        <f t="shared" si="21"/>
        <v>25022</v>
      </c>
      <c r="D454">
        <v>2153</v>
      </c>
      <c r="E454">
        <v>108</v>
      </c>
      <c r="F454">
        <v>49110</v>
      </c>
      <c r="G454">
        <f t="shared" si="22"/>
        <v>11521922</v>
      </c>
      <c r="H454">
        <v>11502917</v>
      </c>
      <c r="I454">
        <v>26690</v>
      </c>
      <c r="J454">
        <v>25114</v>
      </c>
      <c r="K454">
        <v>576</v>
      </c>
      <c r="L454">
        <v>288123</v>
      </c>
    </row>
    <row r="455" spans="1:12" x14ac:dyDescent="0.25">
      <c r="A455" s="2">
        <v>44511</v>
      </c>
      <c r="B455">
        <v>58</v>
      </c>
      <c r="C455">
        <f t="shared" si="21"/>
        <v>25080</v>
      </c>
      <c r="D455">
        <v>1985</v>
      </c>
      <c r="E455">
        <v>73</v>
      </c>
      <c r="F455">
        <v>30155</v>
      </c>
      <c r="G455">
        <f t="shared" si="22"/>
        <v>11552077</v>
      </c>
    </row>
    <row r="456" spans="1:12" x14ac:dyDescent="0.25">
      <c r="A456" s="2">
        <v>44512</v>
      </c>
      <c r="B456">
        <v>64</v>
      </c>
      <c r="C456">
        <f t="shared" si="21"/>
        <v>25144</v>
      </c>
      <c r="D456">
        <v>2009</v>
      </c>
      <c r="E456">
        <v>72</v>
      </c>
      <c r="F456">
        <v>33376</v>
      </c>
      <c r="G456">
        <f t="shared" si="22"/>
        <v>11585453</v>
      </c>
    </row>
    <row r="457" spans="1:12" x14ac:dyDescent="0.25">
      <c r="A457" s="2">
        <v>44513</v>
      </c>
      <c r="B457">
        <v>22</v>
      </c>
      <c r="C457">
        <f t="shared" si="21"/>
        <v>25166</v>
      </c>
      <c r="D457">
        <v>1386</v>
      </c>
      <c r="E457">
        <v>32</v>
      </c>
      <c r="F457">
        <v>6257</v>
      </c>
      <c r="G457">
        <f t="shared" si="22"/>
        <v>11591710</v>
      </c>
    </row>
    <row r="458" spans="1:12" x14ac:dyDescent="0.25">
      <c r="A458" s="2">
        <v>44514</v>
      </c>
      <c r="B458">
        <v>22</v>
      </c>
      <c r="C458">
        <f t="shared" si="21"/>
        <v>25188</v>
      </c>
      <c r="D458">
        <v>1367</v>
      </c>
      <c r="E458">
        <v>28</v>
      </c>
      <c r="F458">
        <v>9168</v>
      </c>
      <c r="G458">
        <f t="shared" si="22"/>
        <v>11600878</v>
      </c>
    </row>
    <row r="459" spans="1:12" x14ac:dyDescent="0.25">
      <c r="A459" s="2">
        <v>44515</v>
      </c>
      <c r="B459">
        <v>157</v>
      </c>
      <c r="C459">
        <f t="shared" si="21"/>
        <v>25345</v>
      </c>
      <c r="D459">
        <v>3118</v>
      </c>
      <c r="E459">
        <v>168</v>
      </c>
      <c r="F459">
        <v>55969</v>
      </c>
      <c r="G459">
        <f t="shared" si="22"/>
        <v>11656847</v>
      </c>
    </row>
    <row r="460" spans="1:12" x14ac:dyDescent="0.25">
      <c r="A460" s="2">
        <v>44516</v>
      </c>
      <c r="B460">
        <v>131</v>
      </c>
      <c r="C460">
        <f t="shared" si="21"/>
        <v>25476</v>
      </c>
      <c r="D460">
        <v>2811</v>
      </c>
      <c r="E460">
        <v>146</v>
      </c>
      <c r="F460">
        <v>51575</v>
      </c>
      <c r="G460">
        <f t="shared" si="22"/>
        <v>11708422</v>
      </c>
    </row>
    <row r="461" spans="1:12" x14ac:dyDescent="0.25">
      <c r="A461" s="2">
        <v>44517</v>
      </c>
      <c r="B461">
        <v>140</v>
      </c>
      <c r="C461">
        <f t="shared" si="21"/>
        <v>25616</v>
      </c>
      <c r="D461">
        <v>2683</v>
      </c>
      <c r="E461">
        <v>154</v>
      </c>
      <c r="F461">
        <v>45884</v>
      </c>
      <c r="G461">
        <f t="shared" si="22"/>
        <v>11754306</v>
      </c>
      <c r="H461">
        <v>11702206</v>
      </c>
      <c r="I461">
        <v>27191</v>
      </c>
      <c r="J461">
        <v>25593</v>
      </c>
      <c r="K461">
        <v>479</v>
      </c>
      <c r="L461">
        <v>199289</v>
      </c>
    </row>
    <row r="462" spans="1:12" x14ac:dyDescent="0.25">
      <c r="A462" s="2">
        <v>44518</v>
      </c>
      <c r="B462">
        <v>102</v>
      </c>
      <c r="C462">
        <f t="shared" si="21"/>
        <v>25718</v>
      </c>
      <c r="D462">
        <v>2831</v>
      </c>
      <c r="E462">
        <v>122</v>
      </c>
      <c r="F462">
        <v>43938</v>
      </c>
      <c r="G462">
        <f t="shared" si="22"/>
        <v>11798244</v>
      </c>
    </row>
    <row r="463" spans="1:12" x14ac:dyDescent="0.25">
      <c r="A463" s="2">
        <v>44519</v>
      </c>
      <c r="B463">
        <v>85</v>
      </c>
      <c r="C463">
        <f t="shared" si="21"/>
        <v>25803</v>
      </c>
      <c r="D463">
        <v>2758</v>
      </c>
      <c r="E463">
        <v>101</v>
      </c>
      <c r="F463">
        <v>33715</v>
      </c>
      <c r="G463">
        <f t="shared" si="22"/>
        <v>11831959</v>
      </c>
    </row>
    <row r="464" spans="1:12" x14ac:dyDescent="0.25">
      <c r="A464" s="2">
        <v>44520</v>
      </c>
      <c r="B464">
        <v>21</v>
      </c>
      <c r="C464">
        <f t="shared" si="21"/>
        <v>25824</v>
      </c>
      <c r="D464">
        <v>1784</v>
      </c>
      <c r="E464">
        <v>31</v>
      </c>
      <c r="F464">
        <v>5921</v>
      </c>
      <c r="G464">
        <f t="shared" si="22"/>
        <v>11837880</v>
      </c>
    </row>
    <row r="465" spans="1:12" x14ac:dyDescent="0.25">
      <c r="A465" s="2">
        <v>44521</v>
      </c>
      <c r="B465">
        <v>34</v>
      </c>
      <c r="C465">
        <f t="shared" si="21"/>
        <v>25858</v>
      </c>
      <c r="D465">
        <v>1578</v>
      </c>
      <c r="E465">
        <v>40</v>
      </c>
      <c r="F465">
        <v>9201</v>
      </c>
      <c r="G465">
        <f t="shared" si="22"/>
        <v>11847081</v>
      </c>
    </row>
    <row r="466" spans="1:12" x14ac:dyDescent="0.25">
      <c r="A466" s="2">
        <v>44522</v>
      </c>
      <c r="B466">
        <v>151</v>
      </c>
      <c r="C466">
        <f t="shared" si="21"/>
        <v>26009</v>
      </c>
      <c r="D466">
        <v>3738</v>
      </c>
      <c r="E466">
        <v>157</v>
      </c>
      <c r="F466">
        <v>65328</v>
      </c>
      <c r="G466">
        <f t="shared" si="22"/>
        <v>11912409</v>
      </c>
    </row>
    <row r="467" spans="1:12" x14ac:dyDescent="0.25">
      <c r="A467" s="2">
        <v>44523</v>
      </c>
      <c r="B467">
        <v>136</v>
      </c>
      <c r="C467">
        <f t="shared" si="21"/>
        <v>26145</v>
      </c>
      <c r="D467">
        <v>3199</v>
      </c>
      <c r="E467">
        <v>156</v>
      </c>
      <c r="F467">
        <v>56900</v>
      </c>
      <c r="G467">
        <f t="shared" si="22"/>
        <v>11969309</v>
      </c>
    </row>
    <row r="468" spans="1:12" x14ac:dyDescent="0.25">
      <c r="A468" s="2">
        <v>44524</v>
      </c>
      <c r="B468">
        <v>26</v>
      </c>
      <c r="C468">
        <f t="shared" si="21"/>
        <v>26171</v>
      </c>
      <c r="D468">
        <v>2459</v>
      </c>
      <c r="E468">
        <v>40</v>
      </c>
      <c r="F468">
        <v>11518</v>
      </c>
      <c r="G468">
        <f t="shared" si="22"/>
        <v>11980827</v>
      </c>
      <c r="H468">
        <v>11967626</v>
      </c>
      <c r="I468">
        <v>27933</v>
      </c>
      <c r="J468">
        <v>26280</v>
      </c>
      <c r="K468">
        <v>687</v>
      </c>
      <c r="L468">
        <v>265420</v>
      </c>
    </row>
    <row r="469" spans="1:12" x14ac:dyDescent="0.25">
      <c r="A469" s="2">
        <v>44525</v>
      </c>
      <c r="B469">
        <v>1</v>
      </c>
      <c r="C469">
        <f t="shared" si="21"/>
        <v>26172</v>
      </c>
      <c r="D469">
        <v>348</v>
      </c>
      <c r="E469">
        <v>1</v>
      </c>
      <c r="F469">
        <v>184</v>
      </c>
      <c r="G469">
        <f t="shared" si="22"/>
        <v>11981011</v>
      </c>
    </row>
    <row r="470" spans="1:12" x14ac:dyDescent="0.25">
      <c r="A470" s="2">
        <v>44526</v>
      </c>
      <c r="B470">
        <v>16</v>
      </c>
      <c r="C470">
        <f t="shared" si="21"/>
        <v>26188</v>
      </c>
      <c r="D470">
        <v>2645</v>
      </c>
      <c r="E470">
        <v>16</v>
      </c>
      <c r="F470">
        <v>2278</v>
      </c>
      <c r="G470">
        <f t="shared" si="22"/>
        <v>11983289</v>
      </c>
    </row>
    <row r="471" spans="1:12" x14ac:dyDescent="0.25">
      <c r="A471" s="2">
        <v>44527</v>
      </c>
      <c r="B471">
        <v>35</v>
      </c>
      <c r="C471">
        <f t="shared" si="21"/>
        <v>26223</v>
      </c>
      <c r="D471">
        <v>2410</v>
      </c>
      <c r="E471">
        <v>43</v>
      </c>
      <c r="F471">
        <v>4082</v>
      </c>
      <c r="G471">
        <f t="shared" si="22"/>
        <v>11987371</v>
      </c>
    </row>
    <row r="472" spans="1:12" x14ac:dyDescent="0.25">
      <c r="A472" s="2">
        <v>44528</v>
      </c>
      <c r="B472">
        <v>36</v>
      </c>
      <c r="C472">
        <f t="shared" si="21"/>
        <v>26259</v>
      </c>
      <c r="D472">
        <v>2197</v>
      </c>
      <c r="E472">
        <v>44</v>
      </c>
      <c r="F472">
        <v>11518</v>
      </c>
      <c r="G472">
        <f t="shared" si="22"/>
        <v>11998889</v>
      </c>
    </row>
    <row r="473" spans="1:12" x14ac:dyDescent="0.25">
      <c r="A473" s="2">
        <v>44529</v>
      </c>
      <c r="B473">
        <v>331</v>
      </c>
      <c r="C473">
        <f t="shared" si="21"/>
        <v>26590</v>
      </c>
      <c r="D473">
        <v>5835</v>
      </c>
      <c r="E473">
        <v>341</v>
      </c>
      <c r="F473">
        <v>74643</v>
      </c>
      <c r="G473">
        <f t="shared" si="22"/>
        <v>12073532</v>
      </c>
    </row>
    <row r="474" spans="1:12" x14ac:dyDescent="0.25">
      <c r="A474" s="2">
        <v>44530</v>
      </c>
      <c r="B474">
        <v>302</v>
      </c>
      <c r="C474">
        <f t="shared" si="21"/>
        <v>26892</v>
      </c>
      <c r="D474">
        <v>5458</v>
      </c>
      <c r="E474">
        <v>338</v>
      </c>
      <c r="F474">
        <v>57634</v>
      </c>
      <c r="G474">
        <f t="shared" si="22"/>
        <v>12131166</v>
      </c>
    </row>
    <row r="475" spans="1:12" x14ac:dyDescent="0.25">
      <c r="A475" s="2">
        <v>44531</v>
      </c>
      <c r="B475">
        <v>261</v>
      </c>
      <c r="C475">
        <f t="shared" si="21"/>
        <v>27153</v>
      </c>
      <c r="D475">
        <v>4902</v>
      </c>
      <c r="E475">
        <v>297</v>
      </c>
      <c r="F475">
        <v>45972</v>
      </c>
      <c r="G475">
        <f t="shared" si="22"/>
        <v>12177138</v>
      </c>
      <c r="H475">
        <v>12116886</v>
      </c>
      <c r="I475">
        <v>28611</v>
      </c>
      <c r="J475">
        <v>26941</v>
      </c>
      <c r="K475">
        <v>661</v>
      </c>
      <c r="L475">
        <v>149260</v>
      </c>
    </row>
    <row r="476" spans="1:12" x14ac:dyDescent="0.25">
      <c r="A476" s="2">
        <v>44532</v>
      </c>
      <c r="B476">
        <v>216</v>
      </c>
      <c r="C476">
        <f t="shared" si="21"/>
        <v>27369</v>
      </c>
      <c r="D476">
        <v>4999</v>
      </c>
      <c r="E476">
        <v>249</v>
      </c>
      <c r="F476">
        <v>44233</v>
      </c>
      <c r="G476">
        <f t="shared" si="22"/>
        <v>12221371</v>
      </c>
    </row>
    <row r="477" spans="1:12" x14ac:dyDescent="0.25">
      <c r="A477" s="2">
        <v>44533</v>
      </c>
      <c r="B477">
        <v>168</v>
      </c>
      <c r="C477">
        <f t="shared" si="21"/>
        <v>27537</v>
      </c>
      <c r="D477">
        <v>4615</v>
      </c>
      <c r="E477">
        <v>178</v>
      </c>
      <c r="F477">
        <v>31624</v>
      </c>
      <c r="G477">
        <f t="shared" si="22"/>
        <v>12252995</v>
      </c>
    </row>
    <row r="478" spans="1:12" x14ac:dyDescent="0.25">
      <c r="A478" s="2">
        <v>44534</v>
      </c>
      <c r="B478">
        <v>57</v>
      </c>
      <c r="C478">
        <f t="shared" si="21"/>
        <v>27594</v>
      </c>
      <c r="D478">
        <v>2805</v>
      </c>
      <c r="E478">
        <v>59</v>
      </c>
      <c r="F478">
        <v>6325</v>
      </c>
      <c r="G478">
        <f t="shared" si="22"/>
        <v>12259320</v>
      </c>
    </row>
    <row r="479" spans="1:12" x14ac:dyDescent="0.25">
      <c r="A479" s="2">
        <v>44535</v>
      </c>
      <c r="B479">
        <v>43</v>
      </c>
      <c r="C479">
        <f t="shared" si="21"/>
        <v>27637</v>
      </c>
      <c r="D479">
        <v>2289</v>
      </c>
      <c r="E479">
        <v>48</v>
      </c>
      <c r="F479">
        <v>7569</v>
      </c>
      <c r="G479">
        <f t="shared" si="22"/>
        <v>12266889</v>
      </c>
    </row>
    <row r="480" spans="1:12" x14ac:dyDescent="0.25">
      <c r="A480" s="2">
        <v>44536</v>
      </c>
      <c r="B480">
        <v>283</v>
      </c>
      <c r="C480">
        <f t="shared" si="21"/>
        <v>27920</v>
      </c>
      <c r="D480">
        <v>6064</v>
      </c>
      <c r="E480">
        <v>288</v>
      </c>
      <c r="F480">
        <v>59786</v>
      </c>
      <c r="G480">
        <f t="shared" si="22"/>
        <v>12326675</v>
      </c>
    </row>
    <row r="481" spans="1:12" x14ac:dyDescent="0.25">
      <c r="A481" s="2">
        <v>44537</v>
      </c>
      <c r="B481">
        <v>324</v>
      </c>
      <c r="C481">
        <f t="shared" si="21"/>
        <v>28244</v>
      </c>
      <c r="D481">
        <v>5534</v>
      </c>
      <c r="E481">
        <v>335</v>
      </c>
      <c r="F481">
        <v>51351</v>
      </c>
      <c r="G481">
        <f t="shared" si="22"/>
        <v>12378026</v>
      </c>
    </row>
    <row r="482" spans="1:12" x14ac:dyDescent="0.25">
      <c r="A482" s="2">
        <v>44538</v>
      </c>
      <c r="B482">
        <v>251</v>
      </c>
      <c r="C482">
        <f t="shared" si="21"/>
        <v>28495</v>
      </c>
      <c r="D482">
        <v>4958</v>
      </c>
      <c r="E482">
        <v>268</v>
      </c>
      <c r="F482">
        <v>44018</v>
      </c>
      <c r="G482">
        <f t="shared" si="22"/>
        <v>12422044</v>
      </c>
      <c r="H482">
        <v>12370529</v>
      </c>
      <c r="I482">
        <v>30081</v>
      </c>
      <c r="J482">
        <v>28332</v>
      </c>
      <c r="K482">
        <v>1391</v>
      </c>
      <c r="L482">
        <v>253643</v>
      </c>
    </row>
    <row r="483" spans="1:12" x14ac:dyDescent="0.25">
      <c r="A483" s="2">
        <v>44539</v>
      </c>
      <c r="B483">
        <v>212</v>
      </c>
      <c r="C483">
        <f t="shared" si="21"/>
        <v>28707</v>
      </c>
      <c r="D483">
        <v>4847</v>
      </c>
      <c r="E483">
        <v>227</v>
      </c>
      <c r="F483">
        <v>41116</v>
      </c>
      <c r="G483">
        <f t="shared" si="22"/>
        <v>12463160</v>
      </c>
    </row>
    <row r="484" spans="1:12" x14ac:dyDescent="0.25">
      <c r="A484" s="2">
        <v>44540</v>
      </c>
      <c r="B484">
        <v>163</v>
      </c>
      <c r="C484">
        <f t="shared" si="21"/>
        <v>28870</v>
      </c>
      <c r="D484">
        <v>4517</v>
      </c>
      <c r="E484">
        <v>181</v>
      </c>
      <c r="F484">
        <v>31268</v>
      </c>
      <c r="G484">
        <f t="shared" si="22"/>
        <v>12494428</v>
      </c>
    </row>
    <row r="485" spans="1:12" x14ac:dyDescent="0.25">
      <c r="A485" s="2">
        <v>44541</v>
      </c>
      <c r="B485">
        <v>55</v>
      </c>
      <c r="C485">
        <f t="shared" si="21"/>
        <v>28925</v>
      </c>
      <c r="D485">
        <v>2515</v>
      </c>
      <c r="E485">
        <v>63</v>
      </c>
      <c r="F485">
        <v>6798</v>
      </c>
      <c r="G485">
        <f t="shared" si="22"/>
        <v>12501226</v>
      </c>
    </row>
    <row r="486" spans="1:12" x14ac:dyDescent="0.25">
      <c r="A486" s="2">
        <v>44542</v>
      </c>
      <c r="B486">
        <v>57</v>
      </c>
      <c r="C486">
        <f t="shared" si="21"/>
        <v>28982</v>
      </c>
      <c r="D486">
        <v>2504</v>
      </c>
      <c r="E486">
        <v>66</v>
      </c>
      <c r="F486">
        <v>8106</v>
      </c>
      <c r="G486">
        <f t="shared" si="22"/>
        <v>12509332</v>
      </c>
    </row>
    <row r="487" spans="1:12" x14ac:dyDescent="0.25">
      <c r="A487" s="2">
        <v>44543</v>
      </c>
      <c r="B487">
        <v>336</v>
      </c>
      <c r="C487">
        <f t="shared" si="21"/>
        <v>29318</v>
      </c>
      <c r="D487">
        <v>6350</v>
      </c>
      <c r="E487">
        <v>362</v>
      </c>
      <c r="F487">
        <v>48516</v>
      </c>
      <c r="G487">
        <f t="shared" si="22"/>
        <v>12557848</v>
      </c>
    </row>
    <row r="488" spans="1:12" x14ac:dyDescent="0.25">
      <c r="A488" s="2">
        <v>44544</v>
      </c>
      <c r="B488">
        <v>382</v>
      </c>
      <c r="C488">
        <f t="shared" si="21"/>
        <v>29700</v>
      </c>
      <c r="D488">
        <v>6086</v>
      </c>
      <c r="E488">
        <v>417</v>
      </c>
      <c r="F488">
        <v>44318</v>
      </c>
      <c r="G488">
        <f t="shared" si="22"/>
        <v>12602166</v>
      </c>
    </row>
    <row r="489" spans="1:12" x14ac:dyDescent="0.25">
      <c r="A489" s="2">
        <v>44545</v>
      </c>
      <c r="B489">
        <v>433</v>
      </c>
      <c r="C489">
        <f t="shared" si="21"/>
        <v>30133</v>
      </c>
      <c r="D489">
        <v>6268</v>
      </c>
      <c r="E489">
        <v>462</v>
      </c>
      <c r="F489">
        <v>37070</v>
      </c>
      <c r="G489">
        <f t="shared" si="22"/>
        <v>12639236</v>
      </c>
      <c r="H489">
        <f t="shared" ref="H489" si="23">(H488+G489)</f>
        <v>12639236</v>
      </c>
      <c r="I489">
        <v>31667</v>
      </c>
      <c r="J489">
        <v>29773</v>
      </c>
      <c r="K489">
        <v>1441</v>
      </c>
      <c r="L489">
        <v>219338</v>
      </c>
    </row>
    <row r="490" spans="1:12" x14ac:dyDescent="0.25">
      <c r="A490" s="2">
        <v>44546</v>
      </c>
      <c r="B490">
        <v>381</v>
      </c>
      <c r="C490">
        <f t="shared" si="21"/>
        <v>30514</v>
      </c>
      <c r="D490">
        <v>6082</v>
      </c>
      <c r="E490">
        <v>406</v>
      </c>
      <c r="F490">
        <v>33255</v>
      </c>
      <c r="G490">
        <f t="shared" si="22"/>
        <v>12672491</v>
      </c>
    </row>
    <row r="491" spans="1:12" x14ac:dyDescent="0.25">
      <c r="A491" s="2">
        <v>44547</v>
      </c>
      <c r="B491">
        <v>347</v>
      </c>
      <c r="C491">
        <f t="shared" si="21"/>
        <v>30861</v>
      </c>
      <c r="D491">
        <v>5877</v>
      </c>
      <c r="E491">
        <v>378</v>
      </c>
      <c r="F491">
        <v>26957</v>
      </c>
      <c r="G491">
        <f t="shared" si="22"/>
        <v>12699448</v>
      </c>
    </row>
    <row r="492" spans="1:12" x14ac:dyDescent="0.25">
      <c r="A492" s="2">
        <v>44548</v>
      </c>
      <c r="B492">
        <v>110</v>
      </c>
      <c r="C492">
        <f t="shared" si="21"/>
        <v>30971</v>
      </c>
      <c r="D492">
        <v>3414</v>
      </c>
      <c r="E492">
        <v>131</v>
      </c>
      <c r="F492">
        <v>7396</v>
      </c>
      <c r="G492">
        <f t="shared" si="22"/>
        <v>12706844</v>
      </c>
    </row>
    <row r="493" spans="1:12" x14ac:dyDescent="0.25">
      <c r="A493" s="2">
        <v>44549</v>
      </c>
      <c r="B493">
        <v>107</v>
      </c>
      <c r="C493">
        <f t="shared" si="21"/>
        <v>31078</v>
      </c>
      <c r="D493">
        <v>3286</v>
      </c>
      <c r="E493">
        <v>126</v>
      </c>
      <c r="F493">
        <v>4590</v>
      </c>
      <c r="G493">
        <f t="shared" si="22"/>
        <v>12711434</v>
      </c>
    </row>
    <row r="494" spans="1:12" x14ac:dyDescent="0.25">
      <c r="A494" s="2">
        <v>44550</v>
      </c>
      <c r="B494">
        <v>583</v>
      </c>
      <c r="C494">
        <f t="shared" si="21"/>
        <v>31661</v>
      </c>
      <c r="D494">
        <v>9390</v>
      </c>
      <c r="E494">
        <v>611</v>
      </c>
      <c r="F494">
        <v>25795</v>
      </c>
      <c r="G494">
        <f t="shared" si="22"/>
        <v>12737229</v>
      </c>
    </row>
    <row r="495" spans="1:12" x14ac:dyDescent="0.25">
      <c r="A495" s="2">
        <v>44551</v>
      </c>
      <c r="B495">
        <v>516</v>
      </c>
      <c r="C495">
        <f t="shared" si="21"/>
        <v>32177</v>
      </c>
      <c r="D495">
        <v>10212</v>
      </c>
      <c r="E495">
        <v>579</v>
      </c>
      <c r="F495">
        <v>22993</v>
      </c>
      <c r="G495">
        <f t="shared" si="22"/>
        <v>12760222</v>
      </c>
    </row>
    <row r="496" spans="1:12" x14ac:dyDescent="0.25">
      <c r="A496" s="2">
        <v>44552</v>
      </c>
      <c r="B496">
        <v>381</v>
      </c>
      <c r="C496">
        <f t="shared" si="21"/>
        <v>32558</v>
      </c>
      <c r="D496">
        <v>10917</v>
      </c>
      <c r="E496">
        <v>423</v>
      </c>
      <c r="F496">
        <v>15889</v>
      </c>
      <c r="G496">
        <f t="shared" si="22"/>
        <v>12776111</v>
      </c>
      <c r="H496">
        <v>12740319</v>
      </c>
      <c r="I496">
        <v>34146</v>
      </c>
      <c r="J496">
        <v>32030</v>
      </c>
      <c r="K496">
        <v>2257</v>
      </c>
      <c r="L496">
        <v>116222</v>
      </c>
    </row>
    <row r="497" spans="1:12" x14ac:dyDescent="0.25">
      <c r="A497" s="2">
        <v>44553</v>
      </c>
      <c r="B497">
        <v>287</v>
      </c>
      <c r="C497">
        <f t="shared" si="21"/>
        <v>32845</v>
      </c>
      <c r="D497">
        <v>8701</v>
      </c>
      <c r="E497">
        <v>332</v>
      </c>
      <c r="F497">
        <v>10376</v>
      </c>
      <c r="G497">
        <f t="shared" si="22"/>
        <v>12786487</v>
      </c>
    </row>
    <row r="498" spans="1:12" x14ac:dyDescent="0.25">
      <c r="A498" s="2">
        <v>44554</v>
      </c>
      <c r="B498">
        <v>50</v>
      </c>
      <c r="C498">
        <f t="shared" si="21"/>
        <v>32895</v>
      </c>
      <c r="D498">
        <v>3417</v>
      </c>
      <c r="E498">
        <v>56</v>
      </c>
      <c r="F498">
        <v>922</v>
      </c>
      <c r="G498">
        <f t="shared" si="22"/>
        <v>12787409</v>
      </c>
    </row>
    <row r="499" spans="1:12" x14ac:dyDescent="0.25">
      <c r="A499" s="2">
        <v>44555</v>
      </c>
      <c r="B499">
        <v>9</v>
      </c>
      <c r="C499">
        <f t="shared" si="21"/>
        <v>32904</v>
      </c>
      <c r="D499">
        <v>1051</v>
      </c>
      <c r="E499">
        <v>14</v>
      </c>
      <c r="F499">
        <v>218</v>
      </c>
      <c r="G499">
        <f t="shared" si="22"/>
        <v>12787627</v>
      </c>
    </row>
    <row r="500" spans="1:12" x14ac:dyDescent="0.25">
      <c r="A500" s="2">
        <v>44556</v>
      </c>
      <c r="B500">
        <v>60</v>
      </c>
      <c r="C500">
        <f t="shared" si="21"/>
        <v>32964</v>
      </c>
      <c r="D500">
        <v>6446</v>
      </c>
      <c r="E500">
        <v>70</v>
      </c>
      <c r="F500">
        <v>1081</v>
      </c>
      <c r="G500">
        <f t="shared" si="22"/>
        <v>12788708</v>
      </c>
    </row>
    <row r="501" spans="1:12" x14ac:dyDescent="0.25">
      <c r="A501" s="2">
        <v>44557</v>
      </c>
      <c r="B501">
        <v>528</v>
      </c>
      <c r="C501">
        <f t="shared" si="21"/>
        <v>33492</v>
      </c>
      <c r="D501">
        <v>20145</v>
      </c>
      <c r="E501">
        <v>551</v>
      </c>
      <c r="F501">
        <v>8468</v>
      </c>
      <c r="G501">
        <f t="shared" si="22"/>
        <v>12797176</v>
      </c>
    </row>
    <row r="502" spans="1:12" x14ac:dyDescent="0.25">
      <c r="A502" s="2">
        <v>44558</v>
      </c>
      <c r="B502">
        <v>662</v>
      </c>
      <c r="C502">
        <f t="shared" si="21"/>
        <v>34154</v>
      </c>
      <c r="D502">
        <v>22726</v>
      </c>
      <c r="E502">
        <v>685</v>
      </c>
      <c r="F502">
        <v>11360</v>
      </c>
      <c r="G502">
        <f t="shared" si="22"/>
        <v>12808536</v>
      </c>
    </row>
    <row r="503" spans="1:12" x14ac:dyDescent="0.25">
      <c r="A503" s="2">
        <v>44559</v>
      </c>
      <c r="B503">
        <v>449</v>
      </c>
      <c r="C503">
        <f t="shared" si="21"/>
        <v>34603</v>
      </c>
      <c r="D503">
        <v>23921</v>
      </c>
      <c r="E503">
        <v>476</v>
      </c>
      <c r="F503">
        <v>8289</v>
      </c>
      <c r="G503">
        <f t="shared" si="22"/>
        <v>12816825</v>
      </c>
      <c r="H503">
        <v>12792429</v>
      </c>
      <c r="I503">
        <v>36443</v>
      </c>
      <c r="J503">
        <v>34166</v>
      </c>
      <c r="K503">
        <v>2136</v>
      </c>
      <c r="L503">
        <v>52110</v>
      </c>
    </row>
    <row r="504" spans="1:12" x14ac:dyDescent="0.25">
      <c r="A504" s="2">
        <v>44560</v>
      </c>
      <c r="B504">
        <v>533</v>
      </c>
      <c r="C504">
        <f t="shared" si="21"/>
        <v>35136</v>
      </c>
      <c r="D504">
        <v>18669</v>
      </c>
      <c r="E504">
        <v>579</v>
      </c>
      <c r="F504">
        <v>9205</v>
      </c>
      <c r="G504">
        <f t="shared" si="22"/>
        <v>12826030</v>
      </c>
    </row>
    <row r="505" spans="1:12" x14ac:dyDescent="0.25">
      <c r="A505" s="2">
        <v>44561</v>
      </c>
      <c r="B505">
        <v>85</v>
      </c>
      <c r="C505">
        <f t="shared" si="21"/>
        <v>35221</v>
      </c>
      <c r="D505">
        <v>8182</v>
      </c>
      <c r="E505">
        <v>91</v>
      </c>
      <c r="F505">
        <v>1129</v>
      </c>
      <c r="G505">
        <f t="shared" si="22"/>
        <v>12827159</v>
      </c>
    </row>
    <row r="506" spans="1:12" x14ac:dyDescent="0.25">
      <c r="A506" s="2">
        <v>44562</v>
      </c>
      <c r="B506">
        <v>29</v>
      </c>
      <c r="C506">
        <f t="shared" si="21"/>
        <v>35250</v>
      </c>
      <c r="D506">
        <v>4809</v>
      </c>
      <c r="E506">
        <v>33</v>
      </c>
      <c r="F506">
        <v>485</v>
      </c>
      <c r="G506">
        <f t="shared" si="22"/>
        <v>12827644</v>
      </c>
    </row>
    <row r="507" spans="1:12" x14ac:dyDescent="0.25">
      <c r="A507" s="2">
        <v>44563</v>
      </c>
      <c r="B507">
        <v>555</v>
      </c>
      <c r="C507">
        <f t="shared" si="21"/>
        <v>35805</v>
      </c>
      <c r="D507">
        <v>11626</v>
      </c>
      <c r="E507">
        <v>573</v>
      </c>
      <c r="F507">
        <v>7035</v>
      </c>
      <c r="G507">
        <f t="shared" si="22"/>
        <v>12834679</v>
      </c>
    </row>
    <row r="508" spans="1:12" x14ac:dyDescent="0.25">
      <c r="A508" s="2">
        <v>44564</v>
      </c>
      <c r="B508">
        <v>2842</v>
      </c>
      <c r="C508">
        <f t="shared" si="21"/>
        <v>38647</v>
      </c>
      <c r="D508">
        <v>36281</v>
      </c>
      <c r="E508">
        <v>2908</v>
      </c>
      <c r="F508">
        <v>40186</v>
      </c>
      <c r="G508">
        <f t="shared" si="22"/>
        <v>12874865</v>
      </c>
    </row>
    <row r="509" spans="1:12" x14ac:dyDescent="0.25">
      <c r="A509" s="2">
        <v>44565</v>
      </c>
      <c r="B509">
        <v>1630</v>
      </c>
      <c r="C509">
        <f t="shared" si="21"/>
        <v>40277</v>
      </c>
      <c r="D509">
        <v>33032</v>
      </c>
      <c r="E509">
        <v>1748</v>
      </c>
      <c r="F509">
        <v>21858</v>
      </c>
      <c r="G509">
        <f t="shared" si="22"/>
        <v>12896723</v>
      </c>
    </row>
    <row r="510" spans="1:12" x14ac:dyDescent="0.25">
      <c r="A510" s="2">
        <v>44566</v>
      </c>
      <c r="B510">
        <v>1512</v>
      </c>
      <c r="C510">
        <f t="shared" si="21"/>
        <v>41789</v>
      </c>
      <c r="D510">
        <v>29336</v>
      </c>
      <c r="E510">
        <v>1606</v>
      </c>
      <c r="F510">
        <v>21911</v>
      </c>
      <c r="G510">
        <f t="shared" si="22"/>
        <v>12918634</v>
      </c>
      <c r="H510">
        <v>12872732</v>
      </c>
      <c r="I510">
        <v>41893</v>
      </c>
      <c r="J510">
        <v>39390</v>
      </c>
      <c r="K510">
        <v>5224</v>
      </c>
      <c r="L510">
        <v>80303</v>
      </c>
    </row>
    <row r="511" spans="1:12" x14ac:dyDescent="0.25">
      <c r="A511" s="2">
        <v>44567</v>
      </c>
      <c r="B511">
        <v>1366</v>
      </c>
      <c r="C511">
        <f t="shared" si="21"/>
        <v>43155</v>
      </c>
      <c r="D511">
        <v>27192</v>
      </c>
      <c r="E511">
        <v>1481</v>
      </c>
      <c r="F511">
        <v>25599</v>
      </c>
      <c r="G511">
        <f t="shared" si="22"/>
        <v>12944233</v>
      </c>
    </row>
    <row r="512" spans="1:12" x14ac:dyDescent="0.25">
      <c r="A512" s="2">
        <v>44568</v>
      </c>
      <c r="B512">
        <v>426</v>
      </c>
      <c r="C512">
        <f t="shared" si="21"/>
        <v>43581</v>
      </c>
      <c r="D512">
        <v>12873</v>
      </c>
      <c r="E512">
        <v>487</v>
      </c>
      <c r="F512">
        <v>8501</v>
      </c>
      <c r="G512">
        <f t="shared" si="22"/>
        <v>12952734</v>
      </c>
    </row>
    <row r="513" spans="1:12" x14ac:dyDescent="0.25">
      <c r="A513" s="2">
        <v>44569</v>
      </c>
      <c r="B513">
        <v>647</v>
      </c>
      <c r="C513">
        <f t="shared" si="21"/>
        <v>44228</v>
      </c>
      <c r="D513">
        <v>12076</v>
      </c>
      <c r="E513">
        <v>712</v>
      </c>
      <c r="F513">
        <v>8320</v>
      </c>
      <c r="G513">
        <f t="shared" si="22"/>
        <v>12961054</v>
      </c>
    </row>
    <row r="514" spans="1:12" x14ac:dyDescent="0.25">
      <c r="A514" s="2">
        <v>44570</v>
      </c>
      <c r="B514">
        <v>521</v>
      </c>
      <c r="C514">
        <f t="shared" si="21"/>
        <v>44749</v>
      </c>
      <c r="D514">
        <v>9788</v>
      </c>
      <c r="E514">
        <v>567</v>
      </c>
      <c r="F514">
        <v>8176</v>
      </c>
      <c r="G514">
        <f t="shared" si="22"/>
        <v>12969230</v>
      </c>
    </row>
    <row r="515" spans="1:12" x14ac:dyDescent="0.25">
      <c r="A515" s="2">
        <v>44571</v>
      </c>
      <c r="B515">
        <v>2241</v>
      </c>
      <c r="C515">
        <f t="shared" si="21"/>
        <v>46990</v>
      </c>
      <c r="D515">
        <v>28298</v>
      </c>
      <c r="E515">
        <v>2390</v>
      </c>
      <c r="F515">
        <v>45021</v>
      </c>
      <c r="G515">
        <f t="shared" si="22"/>
        <v>13014251</v>
      </c>
    </row>
    <row r="516" spans="1:12" x14ac:dyDescent="0.25">
      <c r="A516" s="2">
        <v>44572</v>
      </c>
      <c r="B516">
        <v>1184</v>
      </c>
      <c r="C516">
        <f t="shared" ref="C516:C579" si="24">(B516+C515)</f>
        <v>48174</v>
      </c>
      <c r="D516">
        <v>17446</v>
      </c>
      <c r="E516">
        <v>1309</v>
      </c>
      <c r="F516">
        <v>24061</v>
      </c>
      <c r="G516">
        <f t="shared" si="22"/>
        <v>13038312</v>
      </c>
    </row>
    <row r="517" spans="1:12" x14ac:dyDescent="0.25">
      <c r="A517" s="2">
        <v>44573</v>
      </c>
      <c r="B517">
        <v>886</v>
      </c>
      <c r="C517">
        <f t="shared" si="24"/>
        <v>49060</v>
      </c>
      <c r="D517">
        <v>18831</v>
      </c>
      <c r="E517">
        <v>989</v>
      </c>
      <c r="F517">
        <v>21233</v>
      </c>
      <c r="G517">
        <f t="shared" ref="G517:G581" si="25">(G516+F517)</f>
        <v>13059545</v>
      </c>
      <c r="H517">
        <v>13048493</v>
      </c>
      <c r="I517">
        <v>51870</v>
      </c>
      <c r="J517">
        <v>48641</v>
      </c>
      <c r="K517">
        <v>9251</v>
      </c>
      <c r="L517">
        <v>175761</v>
      </c>
    </row>
    <row r="518" spans="1:12" x14ac:dyDescent="0.25">
      <c r="A518" s="2">
        <v>44574</v>
      </c>
      <c r="B518">
        <v>813</v>
      </c>
      <c r="C518">
        <f t="shared" si="24"/>
        <v>49873</v>
      </c>
      <c r="D518">
        <v>18007</v>
      </c>
      <c r="E518">
        <v>902</v>
      </c>
      <c r="F518">
        <v>25526</v>
      </c>
      <c r="G518">
        <f t="shared" si="25"/>
        <v>13085071</v>
      </c>
    </row>
    <row r="519" spans="1:12" x14ac:dyDescent="0.25">
      <c r="A519" s="2">
        <v>44575</v>
      </c>
      <c r="B519">
        <v>759</v>
      </c>
      <c r="C519">
        <f t="shared" si="24"/>
        <v>50632</v>
      </c>
      <c r="D519">
        <v>15293</v>
      </c>
      <c r="E519">
        <v>819</v>
      </c>
      <c r="F519">
        <v>24244</v>
      </c>
      <c r="G519">
        <f t="shared" si="25"/>
        <v>13109315</v>
      </c>
    </row>
    <row r="520" spans="1:12" x14ac:dyDescent="0.25">
      <c r="A520" s="2">
        <v>44576</v>
      </c>
      <c r="B520">
        <v>470</v>
      </c>
      <c r="C520">
        <f t="shared" si="24"/>
        <v>51102</v>
      </c>
      <c r="D520">
        <v>6247</v>
      </c>
      <c r="E520">
        <v>492</v>
      </c>
      <c r="F520">
        <v>10842</v>
      </c>
      <c r="G520">
        <f t="shared" si="25"/>
        <v>13120157</v>
      </c>
    </row>
    <row r="521" spans="1:12" x14ac:dyDescent="0.25">
      <c r="A521" s="2">
        <v>44577</v>
      </c>
      <c r="B521">
        <v>519</v>
      </c>
      <c r="C521">
        <f t="shared" si="24"/>
        <v>51621</v>
      </c>
      <c r="D521">
        <v>6455</v>
      </c>
      <c r="E521">
        <v>552</v>
      </c>
      <c r="F521">
        <v>15978</v>
      </c>
      <c r="G521">
        <f t="shared" si="25"/>
        <v>13136135</v>
      </c>
    </row>
    <row r="522" spans="1:12" x14ac:dyDescent="0.25">
      <c r="A522" s="2">
        <v>44578</v>
      </c>
      <c r="B522">
        <v>793</v>
      </c>
      <c r="C522">
        <f t="shared" si="24"/>
        <v>52414</v>
      </c>
      <c r="D522">
        <v>9977</v>
      </c>
      <c r="E522">
        <v>827</v>
      </c>
      <c r="F522">
        <v>26438</v>
      </c>
      <c r="G522">
        <f t="shared" si="25"/>
        <v>13162573</v>
      </c>
    </row>
    <row r="523" spans="1:12" x14ac:dyDescent="0.25">
      <c r="A523" s="2">
        <v>44579</v>
      </c>
      <c r="B523">
        <v>1529</v>
      </c>
      <c r="C523">
        <f t="shared" si="24"/>
        <v>53943</v>
      </c>
      <c r="D523">
        <v>16932</v>
      </c>
      <c r="E523">
        <v>1573</v>
      </c>
      <c r="F523">
        <v>58154</v>
      </c>
      <c r="G523">
        <f t="shared" si="25"/>
        <v>13220727</v>
      </c>
    </row>
    <row r="524" spans="1:12" x14ac:dyDescent="0.25">
      <c r="A524" s="2">
        <v>44580</v>
      </c>
      <c r="B524">
        <v>1045</v>
      </c>
      <c r="C524">
        <f t="shared" si="24"/>
        <v>54988</v>
      </c>
      <c r="D524">
        <v>12803</v>
      </c>
      <c r="E524">
        <v>1099</v>
      </c>
      <c r="F524">
        <v>41761</v>
      </c>
      <c r="G524">
        <f t="shared" si="25"/>
        <v>13262488</v>
      </c>
      <c r="H524">
        <v>13211848</v>
      </c>
      <c r="I524">
        <v>57135</v>
      </c>
      <c r="J524">
        <v>53611</v>
      </c>
      <c r="K524">
        <v>4970</v>
      </c>
      <c r="L524">
        <v>163355</v>
      </c>
    </row>
    <row r="525" spans="1:12" x14ac:dyDescent="0.25">
      <c r="A525" s="2">
        <v>44581</v>
      </c>
      <c r="B525">
        <v>849</v>
      </c>
      <c r="C525">
        <f t="shared" si="24"/>
        <v>55837</v>
      </c>
      <c r="D525">
        <v>10711</v>
      </c>
      <c r="E525">
        <v>905</v>
      </c>
      <c r="F525">
        <v>42826</v>
      </c>
      <c r="G525">
        <f t="shared" si="25"/>
        <v>13305314</v>
      </c>
    </row>
    <row r="526" spans="1:12" x14ac:dyDescent="0.25">
      <c r="A526" s="2">
        <v>44582</v>
      </c>
      <c r="B526">
        <v>576</v>
      </c>
      <c r="C526">
        <f t="shared" si="24"/>
        <v>56413</v>
      </c>
      <c r="D526">
        <v>8491</v>
      </c>
      <c r="E526">
        <v>611</v>
      </c>
      <c r="F526">
        <v>34069</v>
      </c>
      <c r="G526">
        <f t="shared" si="25"/>
        <v>13339383</v>
      </c>
    </row>
    <row r="527" spans="1:12" x14ac:dyDescent="0.25">
      <c r="A527" s="2">
        <v>44583</v>
      </c>
      <c r="B527">
        <v>249</v>
      </c>
      <c r="C527">
        <f t="shared" si="24"/>
        <v>56662</v>
      </c>
      <c r="D527">
        <v>4643</v>
      </c>
      <c r="E527">
        <v>270</v>
      </c>
      <c r="F527">
        <v>13403</v>
      </c>
      <c r="G527">
        <f t="shared" si="25"/>
        <v>13352786</v>
      </c>
    </row>
    <row r="528" spans="1:12" x14ac:dyDescent="0.25">
      <c r="A528" s="2">
        <v>44584</v>
      </c>
      <c r="B528">
        <v>263</v>
      </c>
      <c r="C528">
        <f t="shared" si="24"/>
        <v>56925</v>
      </c>
      <c r="D528">
        <v>3908</v>
      </c>
      <c r="E528">
        <v>273</v>
      </c>
      <c r="F528">
        <v>16067</v>
      </c>
      <c r="G528">
        <f t="shared" si="25"/>
        <v>13368853</v>
      </c>
    </row>
    <row r="529" spans="1:12" x14ac:dyDescent="0.25">
      <c r="A529" s="2">
        <v>44585</v>
      </c>
      <c r="B529">
        <v>1106</v>
      </c>
      <c r="C529">
        <f t="shared" si="24"/>
        <v>58031</v>
      </c>
      <c r="D529">
        <v>9767</v>
      </c>
      <c r="E529">
        <v>1150</v>
      </c>
      <c r="F529">
        <v>63276</v>
      </c>
      <c r="G529">
        <f t="shared" si="25"/>
        <v>13432129</v>
      </c>
    </row>
    <row r="530" spans="1:12" x14ac:dyDescent="0.25">
      <c r="A530" s="2">
        <v>44586</v>
      </c>
      <c r="B530">
        <v>891</v>
      </c>
      <c r="C530">
        <f t="shared" si="24"/>
        <v>58922</v>
      </c>
      <c r="D530">
        <v>7832</v>
      </c>
      <c r="E530">
        <v>938</v>
      </c>
      <c r="F530">
        <v>48141</v>
      </c>
      <c r="G530">
        <f t="shared" si="25"/>
        <v>13480270</v>
      </c>
    </row>
    <row r="531" spans="1:12" x14ac:dyDescent="0.25">
      <c r="A531" s="2">
        <v>44587</v>
      </c>
      <c r="B531">
        <v>885</v>
      </c>
      <c r="C531">
        <f t="shared" si="24"/>
        <v>59807</v>
      </c>
      <c r="D531">
        <v>6666</v>
      </c>
      <c r="E531">
        <v>927</v>
      </c>
      <c r="F531">
        <v>45620</v>
      </c>
      <c r="G531">
        <f t="shared" si="25"/>
        <v>13525890</v>
      </c>
      <c r="H531">
        <v>13477888</v>
      </c>
      <c r="I531">
        <v>62579</v>
      </c>
      <c r="J531">
        <v>58787</v>
      </c>
      <c r="K531">
        <v>5176</v>
      </c>
      <c r="L531">
        <v>266040</v>
      </c>
    </row>
    <row r="532" spans="1:12" x14ac:dyDescent="0.25">
      <c r="A532" s="2">
        <v>44588</v>
      </c>
      <c r="B532">
        <v>667</v>
      </c>
      <c r="C532">
        <f t="shared" si="24"/>
        <v>60474</v>
      </c>
      <c r="D532">
        <v>5582</v>
      </c>
      <c r="E532">
        <v>687</v>
      </c>
      <c r="F532">
        <v>46099</v>
      </c>
      <c r="G532">
        <f t="shared" si="25"/>
        <v>13571989</v>
      </c>
    </row>
    <row r="533" spans="1:12" x14ac:dyDescent="0.25">
      <c r="A533" s="2">
        <v>44589</v>
      </c>
      <c r="B533">
        <v>469</v>
      </c>
      <c r="C533">
        <f t="shared" si="24"/>
        <v>60943</v>
      </c>
      <c r="D533">
        <v>4752</v>
      </c>
      <c r="E533">
        <v>494</v>
      </c>
      <c r="F533">
        <v>40761</v>
      </c>
      <c r="G533">
        <f t="shared" si="25"/>
        <v>13612750</v>
      </c>
    </row>
    <row r="534" spans="1:12" x14ac:dyDescent="0.25">
      <c r="A534" s="2">
        <v>44590</v>
      </c>
      <c r="B534">
        <v>12</v>
      </c>
      <c r="C534">
        <f t="shared" si="24"/>
        <v>60955</v>
      </c>
      <c r="D534">
        <v>423</v>
      </c>
      <c r="E534">
        <v>15</v>
      </c>
      <c r="F534">
        <v>615</v>
      </c>
      <c r="G534">
        <f t="shared" si="25"/>
        <v>13613365</v>
      </c>
    </row>
    <row r="535" spans="1:12" x14ac:dyDescent="0.25">
      <c r="A535" s="2">
        <v>44591</v>
      </c>
      <c r="B535">
        <v>206</v>
      </c>
      <c r="C535">
        <f t="shared" si="24"/>
        <v>61161</v>
      </c>
      <c r="D535">
        <v>1973</v>
      </c>
      <c r="E535">
        <v>218</v>
      </c>
      <c r="F535">
        <v>12965</v>
      </c>
      <c r="G535">
        <f t="shared" si="25"/>
        <v>13626330</v>
      </c>
    </row>
    <row r="536" spans="1:12" x14ac:dyDescent="0.25">
      <c r="A536" s="2">
        <v>44592</v>
      </c>
      <c r="B536">
        <v>806</v>
      </c>
      <c r="C536">
        <f t="shared" si="24"/>
        <v>61967</v>
      </c>
      <c r="D536">
        <v>5850</v>
      </c>
      <c r="E536">
        <v>833</v>
      </c>
      <c r="F536">
        <v>59202</v>
      </c>
      <c r="G536">
        <f t="shared" si="25"/>
        <v>13685532</v>
      </c>
    </row>
    <row r="537" spans="1:12" x14ac:dyDescent="0.25">
      <c r="A537" s="2">
        <v>44593</v>
      </c>
      <c r="B537">
        <v>672</v>
      </c>
      <c r="C537">
        <f t="shared" si="24"/>
        <v>62639</v>
      </c>
      <c r="D537">
        <v>4405</v>
      </c>
      <c r="E537">
        <v>711</v>
      </c>
      <c r="F537">
        <v>51843</v>
      </c>
      <c r="G537">
        <f t="shared" si="25"/>
        <v>13737375</v>
      </c>
    </row>
    <row r="538" spans="1:12" x14ac:dyDescent="0.25">
      <c r="A538" s="2">
        <v>44594</v>
      </c>
      <c r="B538">
        <v>533</v>
      </c>
      <c r="C538">
        <f t="shared" si="24"/>
        <v>63172</v>
      </c>
      <c r="D538">
        <v>3713</v>
      </c>
      <c r="E538">
        <v>557</v>
      </c>
      <c r="F538">
        <v>43706</v>
      </c>
      <c r="G538">
        <f t="shared" si="25"/>
        <v>13781081</v>
      </c>
      <c r="H538">
        <v>13735405</v>
      </c>
      <c r="I538">
        <v>66508</v>
      </c>
      <c r="J538">
        <v>62552</v>
      </c>
      <c r="K538">
        <v>3765</v>
      </c>
      <c r="L538">
        <v>257517</v>
      </c>
    </row>
    <row r="539" spans="1:12" x14ac:dyDescent="0.25">
      <c r="A539" s="2">
        <v>44595</v>
      </c>
      <c r="B539">
        <v>442</v>
      </c>
      <c r="C539">
        <f t="shared" si="24"/>
        <v>63614</v>
      </c>
      <c r="D539">
        <v>3130</v>
      </c>
      <c r="E539">
        <v>461</v>
      </c>
      <c r="F539">
        <v>48320</v>
      </c>
      <c r="G539">
        <f t="shared" si="25"/>
        <v>13829401</v>
      </c>
    </row>
    <row r="540" spans="1:12" x14ac:dyDescent="0.25">
      <c r="A540" s="2">
        <v>44596</v>
      </c>
      <c r="B540">
        <v>259</v>
      </c>
      <c r="C540">
        <f t="shared" si="24"/>
        <v>63873</v>
      </c>
      <c r="D540">
        <v>1711</v>
      </c>
      <c r="E540">
        <v>273</v>
      </c>
      <c r="F540">
        <v>24165</v>
      </c>
      <c r="G540">
        <f t="shared" si="25"/>
        <v>13853566</v>
      </c>
    </row>
    <row r="541" spans="1:12" x14ac:dyDescent="0.25">
      <c r="A541" s="2">
        <v>44597</v>
      </c>
      <c r="B541">
        <v>108</v>
      </c>
      <c r="C541">
        <f t="shared" si="24"/>
        <v>63981</v>
      </c>
      <c r="D541">
        <v>1428</v>
      </c>
      <c r="E541">
        <v>122</v>
      </c>
      <c r="F541">
        <v>8584</v>
      </c>
      <c r="G541">
        <f t="shared" si="25"/>
        <v>13862150</v>
      </c>
    </row>
    <row r="542" spans="1:12" x14ac:dyDescent="0.25">
      <c r="A542" s="2">
        <v>44598</v>
      </c>
      <c r="B542">
        <v>97</v>
      </c>
      <c r="C542">
        <f t="shared" si="24"/>
        <v>64078</v>
      </c>
      <c r="D542">
        <v>1338</v>
      </c>
      <c r="E542">
        <v>103</v>
      </c>
      <c r="F542">
        <v>10497</v>
      </c>
      <c r="G542">
        <f t="shared" si="25"/>
        <v>13872647</v>
      </c>
    </row>
    <row r="543" spans="1:12" x14ac:dyDescent="0.25">
      <c r="A543" s="2">
        <v>44599</v>
      </c>
      <c r="B543">
        <v>563</v>
      </c>
      <c r="C543">
        <f t="shared" si="24"/>
        <v>64641</v>
      </c>
      <c r="D543">
        <v>3238</v>
      </c>
      <c r="E543">
        <v>573</v>
      </c>
      <c r="F543">
        <v>61444</v>
      </c>
      <c r="G543">
        <f t="shared" si="25"/>
        <v>13934091</v>
      </c>
    </row>
    <row r="544" spans="1:12" x14ac:dyDescent="0.25">
      <c r="A544" s="2">
        <v>44600</v>
      </c>
      <c r="B544">
        <v>489</v>
      </c>
      <c r="C544">
        <f t="shared" si="24"/>
        <v>65130</v>
      </c>
      <c r="D544">
        <v>2572</v>
      </c>
      <c r="E544">
        <v>503</v>
      </c>
      <c r="F544">
        <v>49373</v>
      </c>
      <c r="G544">
        <f t="shared" si="25"/>
        <v>13983464</v>
      </c>
    </row>
    <row r="545" spans="1:12" x14ac:dyDescent="0.25">
      <c r="A545" s="2">
        <v>44601</v>
      </c>
      <c r="B545">
        <v>422</v>
      </c>
      <c r="C545">
        <f t="shared" si="24"/>
        <v>65552</v>
      </c>
      <c r="D545">
        <v>2234</v>
      </c>
      <c r="E545">
        <v>441</v>
      </c>
      <c r="F545">
        <v>41115</v>
      </c>
      <c r="G545">
        <f t="shared" si="25"/>
        <v>14024579</v>
      </c>
      <c r="H545">
        <v>13975830</v>
      </c>
      <c r="I545">
        <v>69267</v>
      </c>
      <c r="J545">
        <v>64981</v>
      </c>
      <c r="K545">
        <v>2429</v>
      </c>
      <c r="L545">
        <v>240425</v>
      </c>
    </row>
    <row r="546" spans="1:12" x14ac:dyDescent="0.25">
      <c r="A546" s="2">
        <v>44602</v>
      </c>
      <c r="B546">
        <v>417</v>
      </c>
      <c r="C546">
        <f t="shared" si="24"/>
        <v>65969</v>
      </c>
      <c r="D546">
        <v>2012</v>
      </c>
      <c r="E546">
        <v>429</v>
      </c>
      <c r="F546">
        <v>45706</v>
      </c>
      <c r="G546">
        <f t="shared" si="25"/>
        <v>14070285</v>
      </c>
    </row>
    <row r="547" spans="1:12" x14ac:dyDescent="0.25">
      <c r="A547" s="2">
        <v>44603</v>
      </c>
      <c r="B547">
        <v>265</v>
      </c>
      <c r="C547">
        <f t="shared" si="24"/>
        <v>66234</v>
      </c>
      <c r="D547">
        <v>1572</v>
      </c>
      <c r="E547">
        <v>274</v>
      </c>
      <c r="F547">
        <v>31604</v>
      </c>
      <c r="G547">
        <f t="shared" si="25"/>
        <v>14101889</v>
      </c>
    </row>
    <row r="548" spans="1:12" x14ac:dyDescent="0.25">
      <c r="A548" s="2">
        <v>44604</v>
      </c>
      <c r="B548">
        <v>106</v>
      </c>
      <c r="C548">
        <f t="shared" si="24"/>
        <v>66340</v>
      </c>
      <c r="D548">
        <v>883</v>
      </c>
      <c r="E548">
        <v>118</v>
      </c>
      <c r="F548">
        <v>6865</v>
      </c>
      <c r="G548">
        <f t="shared" si="25"/>
        <v>14108754</v>
      </c>
    </row>
    <row r="549" spans="1:12" x14ac:dyDescent="0.25">
      <c r="A549" s="2">
        <v>44605</v>
      </c>
      <c r="B549">
        <v>104</v>
      </c>
      <c r="C549">
        <f t="shared" si="24"/>
        <v>66444</v>
      </c>
      <c r="D549">
        <v>799</v>
      </c>
      <c r="E549">
        <v>105</v>
      </c>
      <c r="F549">
        <v>8060</v>
      </c>
      <c r="G549">
        <f t="shared" si="25"/>
        <v>14116814</v>
      </c>
    </row>
    <row r="550" spans="1:12" x14ac:dyDescent="0.25">
      <c r="A550" s="2">
        <v>44606</v>
      </c>
      <c r="B550">
        <v>566</v>
      </c>
      <c r="C550">
        <f t="shared" si="24"/>
        <v>67010</v>
      </c>
      <c r="D550">
        <v>2028</v>
      </c>
      <c r="E550">
        <v>570</v>
      </c>
      <c r="F550">
        <v>52309</v>
      </c>
      <c r="G550">
        <f t="shared" si="25"/>
        <v>14169123</v>
      </c>
    </row>
    <row r="551" spans="1:12" x14ac:dyDescent="0.25">
      <c r="A551" s="2">
        <v>44607</v>
      </c>
      <c r="B551">
        <v>552</v>
      </c>
      <c r="C551">
        <f t="shared" si="24"/>
        <v>67562</v>
      </c>
      <c r="D551">
        <v>1830</v>
      </c>
      <c r="E551">
        <v>564</v>
      </c>
      <c r="F551">
        <v>48725</v>
      </c>
      <c r="G551">
        <f t="shared" si="25"/>
        <v>14217848</v>
      </c>
    </row>
    <row r="552" spans="1:12" x14ac:dyDescent="0.25">
      <c r="A552" s="2">
        <v>44608</v>
      </c>
      <c r="B552">
        <v>555</v>
      </c>
      <c r="C552">
        <f t="shared" si="24"/>
        <v>68117</v>
      </c>
      <c r="D552">
        <v>1768</v>
      </c>
      <c r="E552">
        <v>592</v>
      </c>
      <c r="F552">
        <v>39852</v>
      </c>
      <c r="G552">
        <f t="shared" si="25"/>
        <v>14257700</v>
      </c>
      <c r="H552">
        <v>14207196</v>
      </c>
      <c r="I552">
        <v>71839</v>
      </c>
      <c r="J552">
        <v>67483</v>
      </c>
      <c r="K552">
        <v>2502</v>
      </c>
      <c r="L552">
        <v>231366</v>
      </c>
    </row>
    <row r="553" spans="1:12" x14ac:dyDescent="0.25">
      <c r="A553" s="2">
        <v>44609</v>
      </c>
      <c r="B553">
        <v>464</v>
      </c>
      <c r="C553">
        <f t="shared" si="24"/>
        <v>68581</v>
      </c>
      <c r="D553">
        <v>1618</v>
      </c>
      <c r="E553">
        <v>493</v>
      </c>
      <c r="F553">
        <v>44384</v>
      </c>
      <c r="G553">
        <f t="shared" si="25"/>
        <v>14302084</v>
      </c>
    </row>
    <row r="554" spans="1:12" x14ac:dyDescent="0.25">
      <c r="A554" s="2">
        <v>44610</v>
      </c>
      <c r="B554">
        <v>277</v>
      </c>
      <c r="C554">
        <f t="shared" si="24"/>
        <v>68858</v>
      </c>
      <c r="D554">
        <v>1118</v>
      </c>
      <c r="E554">
        <v>287</v>
      </c>
      <c r="F554">
        <v>30200</v>
      </c>
      <c r="G554">
        <f t="shared" si="25"/>
        <v>14332284</v>
      </c>
    </row>
    <row r="555" spans="1:12" x14ac:dyDescent="0.25">
      <c r="A555" s="2">
        <v>44611</v>
      </c>
      <c r="B555">
        <v>89</v>
      </c>
      <c r="C555">
        <f t="shared" si="24"/>
        <v>68947</v>
      </c>
      <c r="D555">
        <v>586</v>
      </c>
      <c r="E555">
        <v>107</v>
      </c>
      <c r="F555">
        <v>5789</v>
      </c>
      <c r="G555">
        <f t="shared" si="25"/>
        <v>14338073</v>
      </c>
    </row>
    <row r="556" spans="1:12" x14ac:dyDescent="0.25">
      <c r="A556" s="2">
        <v>44612</v>
      </c>
      <c r="B556">
        <v>118</v>
      </c>
      <c r="C556">
        <f t="shared" si="24"/>
        <v>69065</v>
      </c>
      <c r="D556">
        <v>580</v>
      </c>
      <c r="E556">
        <v>123</v>
      </c>
      <c r="F556">
        <v>7286</v>
      </c>
      <c r="G556">
        <f t="shared" si="25"/>
        <v>14345359</v>
      </c>
    </row>
    <row r="557" spans="1:12" x14ac:dyDescent="0.25">
      <c r="A557" s="2">
        <v>44613</v>
      </c>
      <c r="B557">
        <v>316</v>
      </c>
      <c r="C557">
        <f t="shared" si="24"/>
        <v>69381</v>
      </c>
      <c r="D557">
        <v>1040</v>
      </c>
      <c r="E557">
        <v>323</v>
      </c>
      <c r="F557">
        <v>23587</v>
      </c>
      <c r="G557">
        <f t="shared" si="25"/>
        <v>14368946</v>
      </c>
    </row>
    <row r="558" spans="1:12" x14ac:dyDescent="0.25">
      <c r="A558" s="2">
        <v>44614</v>
      </c>
      <c r="B558">
        <v>445</v>
      </c>
      <c r="C558">
        <f t="shared" si="24"/>
        <v>69826</v>
      </c>
      <c r="D558">
        <v>1337</v>
      </c>
      <c r="E558">
        <v>456</v>
      </c>
      <c r="F558">
        <v>48771</v>
      </c>
      <c r="G558">
        <f t="shared" si="25"/>
        <v>14417717</v>
      </c>
    </row>
    <row r="559" spans="1:12" x14ac:dyDescent="0.25">
      <c r="A559" s="2">
        <v>44615</v>
      </c>
      <c r="B559">
        <v>390</v>
      </c>
      <c r="C559">
        <f t="shared" si="24"/>
        <v>70216</v>
      </c>
      <c r="D559">
        <v>1145</v>
      </c>
      <c r="E559">
        <v>411</v>
      </c>
      <c r="F559">
        <v>37773</v>
      </c>
      <c r="G559">
        <f t="shared" si="25"/>
        <v>14455490</v>
      </c>
      <c r="H559">
        <v>14410688</v>
      </c>
      <c r="I559">
        <v>74238</v>
      </c>
      <c r="J559">
        <v>69761</v>
      </c>
      <c r="K559">
        <v>2278</v>
      </c>
      <c r="L559">
        <v>203492</v>
      </c>
    </row>
    <row r="560" spans="1:12" x14ac:dyDescent="0.25">
      <c r="A560" s="2">
        <v>44616</v>
      </c>
      <c r="B560">
        <v>311</v>
      </c>
      <c r="C560">
        <f t="shared" si="24"/>
        <v>70527</v>
      </c>
      <c r="D560">
        <v>1031</v>
      </c>
      <c r="E560">
        <v>325</v>
      </c>
      <c r="F560">
        <v>37383</v>
      </c>
      <c r="G560">
        <f t="shared" si="25"/>
        <v>14492873</v>
      </c>
    </row>
    <row r="561" spans="1:12" x14ac:dyDescent="0.25">
      <c r="A561" s="2">
        <v>44617</v>
      </c>
      <c r="B561">
        <v>105</v>
      </c>
      <c r="C561">
        <f t="shared" si="24"/>
        <v>70632</v>
      </c>
      <c r="D561">
        <v>348</v>
      </c>
      <c r="E561">
        <v>111</v>
      </c>
      <c r="F561">
        <v>7111</v>
      </c>
      <c r="G561">
        <f t="shared" si="25"/>
        <v>14499984</v>
      </c>
    </row>
    <row r="562" spans="1:12" x14ac:dyDescent="0.25">
      <c r="A562" s="2">
        <v>44618</v>
      </c>
      <c r="B562">
        <v>102</v>
      </c>
      <c r="C562">
        <f t="shared" si="24"/>
        <v>70734</v>
      </c>
      <c r="D562">
        <v>591</v>
      </c>
      <c r="E562">
        <v>112</v>
      </c>
      <c r="F562">
        <v>7231</v>
      </c>
      <c r="G562">
        <f t="shared" si="25"/>
        <v>14507215</v>
      </c>
    </row>
    <row r="563" spans="1:12" x14ac:dyDescent="0.25">
      <c r="A563" s="2">
        <v>44619</v>
      </c>
      <c r="B563">
        <v>108</v>
      </c>
      <c r="C563">
        <f t="shared" si="24"/>
        <v>70842</v>
      </c>
      <c r="D563">
        <v>508</v>
      </c>
      <c r="E563">
        <v>111</v>
      </c>
      <c r="F563">
        <v>8216</v>
      </c>
      <c r="G563">
        <f t="shared" si="25"/>
        <v>14515431</v>
      </c>
    </row>
    <row r="564" spans="1:12" x14ac:dyDescent="0.25">
      <c r="A564" s="2">
        <v>44620</v>
      </c>
      <c r="B564">
        <v>347</v>
      </c>
      <c r="C564">
        <f t="shared" si="24"/>
        <v>71189</v>
      </c>
      <c r="D564">
        <v>1134</v>
      </c>
      <c r="E564">
        <v>364</v>
      </c>
      <c r="F564">
        <v>43956</v>
      </c>
      <c r="G564">
        <f t="shared" si="25"/>
        <v>14559387</v>
      </c>
    </row>
    <row r="565" spans="1:12" x14ac:dyDescent="0.25">
      <c r="A565" s="2">
        <v>44621</v>
      </c>
      <c r="B565">
        <v>346</v>
      </c>
      <c r="C565">
        <f t="shared" si="24"/>
        <v>71535</v>
      </c>
      <c r="D565">
        <v>971</v>
      </c>
      <c r="E565">
        <v>357</v>
      </c>
      <c r="F565">
        <v>36640</v>
      </c>
      <c r="G565">
        <f t="shared" si="25"/>
        <v>14596027</v>
      </c>
    </row>
    <row r="566" spans="1:12" x14ac:dyDescent="0.25">
      <c r="A566" s="2">
        <v>44622</v>
      </c>
      <c r="B566">
        <v>314</v>
      </c>
      <c r="C566">
        <f t="shared" si="24"/>
        <v>71849</v>
      </c>
      <c r="D566">
        <v>942</v>
      </c>
      <c r="E566">
        <v>322</v>
      </c>
      <c r="F566">
        <v>30464</v>
      </c>
      <c r="G566">
        <f t="shared" si="25"/>
        <v>14626491</v>
      </c>
      <c r="H566">
        <v>14592518</v>
      </c>
      <c r="I566">
        <v>76094</v>
      </c>
      <c r="J566">
        <v>71539</v>
      </c>
      <c r="K566">
        <v>1778</v>
      </c>
      <c r="L566">
        <v>181830</v>
      </c>
    </row>
    <row r="567" spans="1:12" x14ac:dyDescent="0.25">
      <c r="A567" s="2">
        <v>44623</v>
      </c>
      <c r="B567">
        <v>211</v>
      </c>
      <c r="C567">
        <f t="shared" si="24"/>
        <v>72060</v>
      </c>
      <c r="D567">
        <v>763</v>
      </c>
      <c r="E567">
        <v>222</v>
      </c>
      <c r="F567">
        <v>31346</v>
      </c>
      <c r="G567">
        <f t="shared" si="25"/>
        <v>14657837</v>
      </c>
    </row>
    <row r="568" spans="1:12" x14ac:dyDescent="0.25">
      <c r="A568" s="2">
        <v>44624</v>
     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C21" sqref="C21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115</v>
      </c>
      <c r="B2" s="50" t="s">
        <v>1016</v>
      </c>
      <c r="C2" s="157" t="s">
        <v>450</v>
      </c>
      <c r="D2" s="157">
        <v>0</v>
      </c>
      <c r="E2" s="157">
        <v>0</v>
      </c>
    </row>
    <row r="3" spans="1:7" ht="15.75" customHeight="1" x14ac:dyDescent="0.25">
      <c r="A3" s="158">
        <v>45115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115</v>
      </c>
      <c r="B4" s="50" t="s">
        <v>1018</v>
      </c>
      <c r="C4" s="157" t="s">
        <v>441</v>
      </c>
      <c r="D4" s="157">
        <v>0</v>
      </c>
      <c r="E4" s="157">
        <v>0</v>
      </c>
    </row>
    <row r="5" spans="1:7" ht="15.75" customHeight="1" x14ac:dyDescent="0.25">
      <c r="A5" s="158">
        <v>45115</v>
      </c>
      <c r="B5" s="50" t="s">
        <v>525</v>
      </c>
      <c r="C5" s="157" t="s">
        <v>449</v>
      </c>
      <c r="D5" s="157">
        <v>0</v>
      </c>
      <c r="E5" s="157">
        <v>0</v>
      </c>
    </row>
    <row r="6" spans="1:7" ht="15.75" customHeight="1" x14ac:dyDescent="0.25">
      <c r="A6" s="158">
        <v>45115</v>
      </c>
      <c r="B6" s="50" t="s">
        <v>524</v>
      </c>
      <c r="C6" s="157" t="s">
        <v>448</v>
      </c>
      <c r="D6" s="157">
        <v>10</v>
      </c>
      <c r="E6" s="157">
        <v>2</v>
      </c>
    </row>
    <row r="7" spans="1:7" ht="15.75" customHeight="1" x14ac:dyDescent="0.25">
      <c r="A7" s="158">
        <v>45115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115</v>
      </c>
      <c r="B8" s="50" t="s">
        <v>1168</v>
      </c>
      <c r="C8" s="157" t="s">
        <v>448</v>
      </c>
      <c r="D8" s="157">
        <v>0</v>
      </c>
      <c r="E8" s="157">
        <v>0</v>
      </c>
    </row>
    <row r="9" spans="1:7" ht="15.75" customHeight="1" x14ac:dyDescent="0.25">
      <c r="A9" s="158">
        <v>45115</v>
      </c>
      <c r="B9" s="50" t="s">
        <v>522</v>
      </c>
      <c r="C9" s="157" t="s">
        <v>453</v>
      </c>
      <c r="D9" s="157">
        <v>1</v>
      </c>
      <c r="E9" s="157">
        <v>0</v>
      </c>
    </row>
    <row r="10" spans="1:7" ht="15.75" customHeight="1" x14ac:dyDescent="0.25">
      <c r="A10" s="158">
        <v>45115</v>
      </c>
      <c r="B10" s="50" t="s">
        <v>521</v>
      </c>
      <c r="C10" s="157" t="s">
        <v>444</v>
      </c>
      <c r="D10" s="157">
        <v>0</v>
      </c>
      <c r="E10" s="157">
        <v>0</v>
      </c>
    </row>
    <row r="11" spans="1:7" ht="15.75" customHeight="1" x14ac:dyDescent="0.25">
      <c r="A11" s="158">
        <v>45115</v>
      </c>
      <c r="B11" s="50" t="s">
        <v>520</v>
      </c>
      <c r="C11" s="157" t="s">
        <v>444</v>
      </c>
      <c r="D11" s="157">
        <v>2</v>
      </c>
      <c r="E11" s="157">
        <v>0</v>
      </c>
    </row>
    <row r="12" spans="1:7" ht="15.75" customHeight="1" x14ac:dyDescent="0.25">
      <c r="A12" s="158">
        <v>45115</v>
      </c>
      <c r="B12" s="50" t="s">
        <v>519</v>
      </c>
      <c r="C12" s="157" t="s">
        <v>443</v>
      </c>
      <c r="D12" s="157">
        <v>4</v>
      </c>
      <c r="E12" s="157">
        <v>0</v>
      </c>
    </row>
    <row r="13" spans="1:7" ht="15.75" customHeight="1" x14ac:dyDescent="0.25">
      <c r="A13" s="158">
        <v>45115</v>
      </c>
      <c r="B13" s="50" t="s">
        <v>518</v>
      </c>
      <c r="C13" s="157" t="s">
        <v>442</v>
      </c>
      <c r="D13" s="157">
        <v>9</v>
      </c>
      <c r="E13" s="157">
        <v>0</v>
      </c>
    </row>
    <row r="14" spans="1:7" ht="15.75" customHeight="1" x14ac:dyDescent="0.25">
      <c r="A14" s="158">
        <v>45115</v>
      </c>
      <c r="B14" s="50" t="s">
        <v>517</v>
      </c>
      <c r="C14" s="157" t="s">
        <v>450</v>
      </c>
      <c r="D14" s="157">
        <v>1</v>
      </c>
      <c r="E14" s="157">
        <v>0</v>
      </c>
    </row>
    <row r="15" spans="1:7" ht="15.75" customHeight="1" x14ac:dyDescent="0.25">
      <c r="A15" s="158">
        <v>45115</v>
      </c>
      <c r="B15" s="50" t="s">
        <v>1169</v>
      </c>
      <c r="C15" s="157" t="s">
        <v>442</v>
      </c>
      <c r="D15" s="157">
        <v>3</v>
      </c>
      <c r="E15" s="157">
        <v>0</v>
      </c>
    </row>
    <row r="16" spans="1:7" ht="15.75" customHeight="1" x14ac:dyDescent="0.25">
      <c r="A16" s="158">
        <v>45115</v>
      </c>
      <c r="B16" s="50" t="s">
        <v>516</v>
      </c>
      <c r="C16" s="157" t="s">
        <v>442</v>
      </c>
      <c r="D16" s="157">
        <v>5</v>
      </c>
      <c r="E16" s="157">
        <v>0</v>
      </c>
    </row>
    <row r="17" spans="1:5" ht="15.75" customHeight="1" x14ac:dyDescent="0.25">
      <c r="A17" s="158">
        <v>45115</v>
      </c>
      <c r="B17" s="50" t="s">
        <v>1193</v>
      </c>
      <c r="C17" s="157" t="s">
        <v>442</v>
      </c>
      <c r="D17" s="157">
        <v>2</v>
      </c>
      <c r="E17" s="157">
        <v>0</v>
      </c>
    </row>
    <row r="18" spans="1:5" ht="15.75" customHeight="1" x14ac:dyDescent="0.25">
      <c r="A18" s="158">
        <v>45115</v>
      </c>
      <c r="B18" s="50" t="s">
        <v>1194</v>
      </c>
      <c r="C18" s="157" t="s">
        <v>442</v>
      </c>
      <c r="D18" s="157">
        <v>4</v>
      </c>
      <c r="E18" s="157">
        <v>0</v>
      </c>
    </row>
    <row r="19" spans="1:5" ht="15.75" customHeight="1" x14ac:dyDescent="0.25">
      <c r="A19" s="158">
        <v>45115</v>
      </c>
      <c r="B19" s="50" t="s">
        <v>1170</v>
      </c>
      <c r="C19" s="157" t="s">
        <v>446</v>
      </c>
      <c r="D19" s="157">
        <v>0</v>
      </c>
      <c r="E19" s="157">
        <v>0</v>
      </c>
    </row>
    <row r="20" spans="1:5" ht="15.75" customHeight="1" x14ac:dyDescent="0.25">
      <c r="A20" s="158">
        <v>45115</v>
      </c>
      <c r="B20" s="50" t="s">
        <v>515</v>
      </c>
      <c r="C20" s="157" t="s">
        <v>454</v>
      </c>
      <c r="D20" s="157">
        <v>6</v>
      </c>
      <c r="E20" s="157">
        <v>0</v>
      </c>
    </row>
    <row r="21" spans="1:5" ht="15.75" customHeight="1" x14ac:dyDescent="0.25">
      <c r="A21" s="158">
        <v>45115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115</v>
      </c>
      <c r="B22" s="50" t="s">
        <v>1195</v>
      </c>
      <c r="C22" s="157" t="s">
        <v>447</v>
      </c>
      <c r="D22" s="157">
        <v>5</v>
      </c>
      <c r="E22" s="157">
        <v>1</v>
      </c>
    </row>
    <row r="23" spans="1:5" ht="15.75" customHeight="1" x14ac:dyDescent="0.25">
      <c r="A23" s="158">
        <v>45115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115</v>
      </c>
      <c r="B24" s="50" t="s">
        <v>513</v>
      </c>
      <c r="C24" s="157" t="s">
        <v>446</v>
      </c>
      <c r="D24" s="157">
        <v>1</v>
      </c>
      <c r="E24" s="157">
        <v>0</v>
      </c>
    </row>
    <row r="25" spans="1:5" ht="15.75" customHeight="1" x14ac:dyDescent="0.25">
      <c r="A25" s="158">
        <v>45115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115</v>
      </c>
      <c r="B26" s="50" t="s">
        <v>511</v>
      </c>
      <c r="C26" s="157" t="s">
        <v>454</v>
      </c>
      <c r="D26" s="157">
        <v>3</v>
      </c>
      <c r="E26" s="157">
        <v>1</v>
      </c>
    </row>
    <row r="27" spans="1:5" ht="15.75" customHeight="1" x14ac:dyDescent="0.25">
      <c r="A27" s="158">
        <v>45115</v>
      </c>
      <c r="B27" s="50" t="s">
        <v>510</v>
      </c>
      <c r="C27" s="157" t="s">
        <v>443</v>
      </c>
      <c r="D27" s="157">
        <v>5</v>
      </c>
      <c r="E27" s="157">
        <v>1</v>
      </c>
    </row>
    <row r="28" spans="1:5" ht="15.75" customHeight="1" x14ac:dyDescent="0.25">
      <c r="A28" s="158">
        <v>45115</v>
      </c>
      <c r="B28" s="50" t="s">
        <v>509</v>
      </c>
      <c r="C28" s="157" t="s">
        <v>441</v>
      </c>
      <c r="D28" s="157">
        <v>1</v>
      </c>
      <c r="E28" s="157">
        <v>0</v>
      </c>
    </row>
    <row r="29" spans="1:5" ht="15.75" customHeight="1" x14ac:dyDescent="0.25">
      <c r="A29" s="158">
        <v>45115</v>
      </c>
      <c r="B29" s="50" t="s">
        <v>508</v>
      </c>
      <c r="C29" s="157" t="s">
        <v>441</v>
      </c>
      <c r="D29" s="157">
        <v>3</v>
      </c>
      <c r="E29" s="157">
        <v>0</v>
      </c>
    </row>
    <row r="30" spans="1:5" ht="15.75" customHeight="1" x14ac:dyDescent="0.25">
      <c r="A30" s="158">
        <v>45115</v>
      </c>
      <c r="B30" s="50" t="s">
        <v>507</v>
      </c>
      <c r="C30" s="157" t="s">
        <v>450</v>
      </c>
      <c r="D30" s="157">
        <v>0</v>
      </c>
      <c r="E30" s="157">
        <v>0</v>
      </c>
    </row>
    <row r="31" spans="1:5" ht="15.75" customHeight="1" x14ac:dyDescent="0.25">
      <c r="A31" s="158">
        <v>45115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115</v>
      </c>
      <c r="B32" s="50" t="s">
        <v>506</v>
      </c>
      <c r="C32" s="157" t="s">
        <v>448</v>
      </c>
      <c r="D32" s="157">
        <v>0</v>
      </c>
      <c r="E32" s="157">
        <v>0</v>
      </c>
    </row>
    <row r="33" spans="1:5" ht="15.75" customHeight="1" x14ac:dyDescent="0.25">
      <c r="A33" s="158">
        <v>45115</v>
      </c>
      <c r="B33" s="50" t="s">
        <v>1188</v>
      </c>
      <c r="C33" s="157" t="s">
        <v>446</v>
      </c>
      <c r="D33" s="157">
        <v>2</v>
      </c>
      <c r="E33" s="157">
        <v>0</v>
      </c>
    </row>
    <row r="34" spans="1:5" ht="15.75" customHeight="1" x14ac:dyDescent="0.25">
      <c r="A34" s="158">
        <v>45115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115</v>
      </c>
      <c r="B35" s="50" t="s">
        <v>505</v>
      </c>
      <c r="C35" s="157" t="s">
        <v>450</v>
      </c>
      <c r="D35" s="157">
        <v>2</v>
      </c>
      <c r="E35" s="157">
        <v>0</v>
      </c>
    </row>
    <row r="36" spans="1:5" ht="15.75" customHeight="1" x14ac:dyDescent="0.25">
      <c r="A36" s="158">
        <v>45115</v>
      </c>
      <c r="B36" s="50" t="s">
        <v>1174</v>
      </c>
      <c r="C36" s="157" t="s">
        <v>446</v>
      </c>
      <c r="D36" s="157">
        <v>1</v>
      </c>
      <c r="E36" s="157">
        <v>0</v>
      </c>
    </row>
    <row r="37" spans="1:5" ht="15.75" customHeight="1" x14ac:dyDescent="0.25">
      <c r="A37" s="158">
        <v>45115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115</v>
      </c>
      <c r="B38" s="50" t="s">
        <v>1196</v>
      </c>
      <c r="C38" s="157" t="s">
        <v>451</v>
      </c>
      <c r="D38" s="157">
        <v>1</v>
      </c>
      <c r="E38" s="157">
        <v>0</v>
      </c>
    </row>
    <row r="39" spans="1:5" ht="15.75" customHeight="1" x14ac:dyDescent="0.25">
      <c r="A39" s="158">
        <v>45115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115</v>
      </c>
      <c r="B40" s="50" t="s">
        <v>1198</v>
      </c>
      <c r="C40" s="157" t="s">
        <v>442</v>
      </c>
      <c r="D40" s="157">
        <v>8</v>
      </c>
      <c r="E40" s="157">
        <v>0</v>
      </c>
    </row>
    <row r="41" spans="1:5" ht="15.75" customHeight="1" x14ac:dyDescent="0.25">
      <c r="A41" s="158">
        <v>45115</v>
      </c>
      <c r="B41" s="50" t="s">
        <v>1176</v>
      </c>
      <c r="C41" s="157" t="s">
        <v>446</v>
      </c>
      <c r="D41" s="157">
        <v>0</v>
      </c>
      <c r="E41" s="157">
        <v>0</v>
      </c>
    </row>
    <row r="42" spans="1:5" ht="15.75" customHeight="1" x14ac:dyDescent="0.25">
      <c r="A42" s="158">
        <v>45115</v>
      </c>
      <c r="B42" s="50" t="s">
        <v>504</v>
      </c>
      <c r="C42" s="157" t="s">
        <v>448</v>
      </c>
      <c r="D42" s="157">
        <v>0</v>
      </c>
      <c r="E42" s="157">
        <v>0</v>
      </c>
    </row>
    <row r="43" spans="1:5" ht="15.75" customHeight="1" x14ac:dyDescent="0.25">
      <c r="A43" s="158">
        <v>45115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25">
      <c r="A44" s="158">
        <v>45115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115</v>
      </c>
      <c r="B45" s="50" t="s">
        <v>503</v>
      </c>
      <c r="C45" s="157" t="s">
        <v>441</v>
      </c>
      <c r="D45" s="157">
        <v>0</v>
      </c>
      <c r="E45" s="157">
        <v>0</v>
      </c>
    </row>
    <row r="46" spans="1:5" ht="15.75" customHeight="1" x14ac:dyDescent="0.25">
      <c r="A46" s="158">
        <v>45115</v>
      </c>
      <c r="B46" s="50" t="s">
        <v>502</v>
      </c>
      <c r="C46" s="157" t="s">
        <v>452</v>
      </c>
      <c r="D46" s="157">
        <v>3</v>
      </c>
      <c r="E46" s="157">
        <v>0</v>
      </c>
    </row>
    <row r="47" spans="1:5" ht="15.75" customHeight="1" x14ac:dyDescent="0.25">
      <c r="A47" s="158">
        <v>45115</v>
      </c>
      <c r="B47" s="50" t="s">
        <v>501</v>
      </c>
      <c r="C47" s="157" t="s">
        <v>446</v>
      </c>
      <c r="D47" s="157">
        <v>3</v>
      </c>
      <c r="E47" s="157">
        <v>0</v>
      </c>
    </row>
    <row r="48" spans="1:5" ht="15.75" customHeight="1" x14ac:dyDescent="0.25">
      <c r="A48" s="158">
        <v>45115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115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115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115</v>
      </c>
      <c r="B51" s="50" t="s">
        <v>1200</v>
      </c>
      <c r="C51" s="157" t="s">
        <v>446</v>
      </c>
      <c r="D51" s="157">
        <v>5</v>
      </c>
      <c r="E51" s="157">
        <v>0</v>
      </c>
    </row>
    <row r="52" spans="1:5" ht="15.75" customHeight="1" x14ac:dyDescent="0.25">
      <c r="A52" s="158">
        <v>45115</v>
      </c>
      <c r="B52" s="50" t="s">
        <v>1201</v>
      </c>
      <c r="C52" s="157" t="s">
        <v>450</v>
      </c>
      <c r="D52" s="157">
        <v>2</v>
      </c>
      <c r="E52" s="157">
        <v>0</v>
      </c>
    </row>
    <row r="53" spans="1:5" ht="15.75" customHeight="1" x14ac:dyDescent="0.25">
      <c r="A53" s="158">
        <v>45115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115</v>
      </c>
      <c r="B54" s="50" t="s">
        <v>1179</v>
      </c>
      <c r="C54" s="157" t="s">
        <v>441</v>
      </c>
      <c r="D54" s="157">
        <v>0</v>
      </c>
      <c r="E54" s="157">
        <v>0</v>
      </c>
    </row>
    <row r="55" spans="1:5" ht="15.75" customHeight="1" x14ac:dyDescent="0.25">
      <c r="A55" s="158">
        <v>45115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115</v>
      </c>
      <c r="B56" s="50" t="s">
        <v>497</v>
      </c>
      <c r="C56" s="157" t="s">
        <v>444</v>
      </c>
      <c r="D56" s="157">
        <v>2</v>
      </c>
      <c r="E56" s="157">
        <v>0</v>
      </c>
    </row>
    <row r="57" spans="1:5" ht="15.75" customHeight="1" x14ac:dyDescent="0.25">
      <c r="A57" s="158">
        <v>45115</v>
      </c>
      <c r="B57" s="50" t="s">
        <v>1181</v>
      </c>
      <c r="C57" s="157" t="s">
        <v>452</v>
      </c>
      <c r="D57" s="157">
        <v>0</v>
      </c>
      <c r="E57" s="157">
        <v>0</v>
      </c>
    </row>
    <row r="58" spans="1:5" ht="15.75" customHeight="1" x14ac:dyDescent="0.25">
      <c r="A58" s="158">
        <v>45115</v>
      </c>
      <c r="B58" s="50" t="s">
        <v>1182</v>
      </c>
      <c r="C58" s="157" t="s">
        <v>452</v>
      </c>
      <c r="D58" s="157">
        <v>2</v>
      </c>
      <c r="E58" s="157">
        <v>0</v>
      </c>
    </row>
    <row r="59" spans="1:5" ht="15.75" customHeight="1" x14ac:dyDescent="0.25">
      <c r="A59" s="158">
        <v>45115</v>
      </c>
      <c r="B59" s="50" t="s">
        <v>1183</v>
      </c>
      <c r="C59" s="157" t="s">
        <v>443</v>
      </c>
      <c r="D59" s="157">
        <v>1</v>
      </c>
      <c r="E59" s="157">
        <v>0</v>
      </c>
    </row>
    <row r="60" spans="1:5" ht="15.75" customHeight="1" x14ac:dyDescent="0.25">
      <c r="A60" s="158">
        <v>45115</v>
      </c>
      <c r="B60" s="50" t="s">
        <v>1184</v>
      </c>
      <c r="C60" s="157" t="s">
        <v>452</v>
      </c>
      <c r="D60" s="157">
        <v>0</v>
      </c>
      <c r="E60" s="157">
        <v>0</v>
      </c>
    </row>
    <row r="61" spans="1:5" ht="15.75" customHeight="1" x14ac:dyDescent="0.25">
      <c r="A61" s="158">
        <v>45115</v>
      </c>
      <c r="B61" s="50" t="s">
        <v>1185</v>
      </c>
      <c r="C61" s="157" t="s">
        <v>442</v>
      </c>
      <c r="D61" s="157">
        <v>3</v>
      </c>
      <c r="E61" s="157">
        <v>1</v>
      </c>
    </row>
    <row r="62" spans="1:5" ht="15.75" customHeight="1" x14ac:dyDescent="0.25">
      <c r="A62" s="158">
        <v>45115</v>
      </c>
      <c r="B62" s="50" t="s">
        <v>496</v>
      </c>
      <c r="C62" s="157" t="s">
        <v>452</v>
      </c>
      <c r="D62" s="157">
        <v>1</v>
      </c>
      <c r="E62" s="157">
        <v>0</v>
      </c>
    </row>
    <row r="63" spans="1:5" ht="15.75" customHeight="1" x14ac:dyDescent="0.25">
      <c r="A63" s="158">
        <v>45115</v>
      </c>
      <c r="B63" s="50" t="s">
        <v>495</v>
      </c>
      <c r="C63" s="157" t="s">
        <v>442</v>
      </c>
      <c r="D63" s="157">
        <v>0</v>
      </c>
      <c r="E63" s="157">
        <v>0</v>
      </c>
    </row>
    <row r="64" spans="1:5" ht="15.75" customHeight="1" x14ac:dyDescent="0.25">
      <c r="A64" s="158">
        <v>45115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115</v>
      </c>
      <c r="B65" s="50" t="s">
        <v>1189</v>
      </c>
      <c r="C65" s="157" t="s">
        <v>441</v>
      </c>
      <c r="D65" s="157">
        <v>1</v>
      </c>
      <c r="E65" s="157">
        <v>0</v>
      </c>
    </row>
    <row r="66" spans="1:5" ht="15.75" customHeight="1" x14ac:dyDescent="0.25">
      <c r="A66" s="158">
        <v>45115</v>
      </c>
      <c r="B66" s="50" t="s">
        <v>1187</v>
      </c>
      <c r="C66" s="157" t="s">
        <v>446</v>
      </c>
      <c r="D66" s="157">
        <v>0</v>
      </c>
      <c r="E66" s="157">
        <v>0</v>
      </c>
    </row>
    <row r="67" spans="1:5" ht="15.75" customHeight="1" x14ac:dyDescent="0.25">
      <c r="A67" s="158">
        <v>45115</v>
      </c>
      <c r="B67" s="50" t="s">
        <v>1190</v>
      </c>
      <c r="C67" s="157" t="s">
        <v>441</v>
      </c>
      <c r="D67" s="157">
        <v>3</v>
      </c>
      <c r="E67" s="157">
        <v>0</v>
      </c>
    </row>
    <row r="68" spans="1:5" x14ac:dyDescent="0.25">
      <c r="A68" s="158">
        <v>45115</v>
      </c>
      <c r="B68" s="50" t="s">
        <v>1191</v>
      </c>
      <c r="C68" s="157" t="s">
        <v>441</v>
      </c>
      <c r="D68" s="157">
        <v>1</v>
      </c>
      <c r="E68" s="157">
        <v>0</v>
      </c>
    </row>
    <row r="69" spans="1:5" x14ac:dyDescent="0.25">
      <c r="A69" s="158">
        <v>45115</v>
      </c>
      <c r="B69" s="50" t="s">
        <v>494</v>
      </c>
      <c r="C69" s="157" t="s">
        <v>446</v>
      </c>
      <c r="D69" s="157">
        <v>1</v>
      </c>
      <c r="E69" s="15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7093"/>
  <sheetViews>
    <sheetView zoomScaleNormal="100" workbookViewId="0">
      <pane ySplit="1" topLeftCell="A7069" activePane="bottomLeft" state="frozen"/>
      <selection activeCell="F21" sqref="F21:G34"/>
      <selection pane="bottomLeft" activeCell="D7093" sqref="D7093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  <row r="6926" spans="1:8" x14ac:dyDescent="0.25">
      <c r="A6926" t="s">
        <v>1047</v>
      </c>
      <c r="B6926" s="2">
        <v>45088</v>
      </c>
      <c r="C6926">
        <v>404</v>
      </c>
      <c r="D6926">
        <v>2613</v>
      </c>
      <c r="E6926">
        <v>0</v>
      </c>
      <c r="F6926">
        <v>63</v>
      </c>
      <c r="G6926">
        <v>109</v>
      </c>
      <c r="H6926">
        <v>0</v>
      </c>
    </row>
    <row r="6927" spans="1:8" x14ac:dyDescent="0.25">
      <c r="A6927" t="s">
        <v>1048</v>
      </c>
      <c r="B6927" s="2">
        <v>45088</v>
      </c>
      <c r="C6927">
        <v>135</v>
      </c>
      <c r="D6927">
        <v>1233</v>
      </c>
      <c r="E6927">
        <v>0</v>
      </c>
      <c r="F6927">
        <v>39</v>
      </c>
      <c r="G6927">
        <v>145</v>
      </c>
      <c r="H6927">
        <v>0</v>
      </c>
    </row>
    <row r="6928" spans="1:8" x14ac:dyDescent="0.25">
      <c r="A6928" t="s">
        <v>1049</v>
      </c>
      <c r="B6928" s="2">
        <v>45088</v>
      </c>
      <c r="C6928">
        <v>108</v>
      </c>
      <c r="D6928">
        <v>1164</v>
      </c>
      <c r="E6928">
        <v>0</v>
      </c>
      <c r="F6928">
        <v>35</v>
      </c>
      <c r="G6928">
        <v>151</v>
      </c>
      <c r="H6928">
        <v>0</v>
      </c>
    </row>
    <row r="6929" spans="1:8" x14ac:dyDescent="0.25">
      <c r="A6929" t="s">
        <v>1050</v>
      </c>
      <c r="B6929" s="2">
        <v>45088</v>
      </c>
      <c r="C6929">
        <v>75</v>
      </c>
      <c r="D6929">
        <v>855</v>
      </c>
      <c r="E6929">
        <v>0</v>
      </c>
      <c r="F6929">
        <v>21</v>
      </c>
      <c r="G6929">
        <v>50</v>
      </c>
      <c r="H6929">
        <v>0</v>
      </c>
    </row>
    <row r="6930" spans="1:8" x14ac:dyDescent="0.25">
      <c r="A6930" t="s">
        <v>1051</v>
      </c>
      <c r="B6930" s="2">
        <v>45088</v>
      </c>
      <c r="C6930">
        <v>67</v>
      </c>
      <c r="D6930">
        <v>913</v>
      </c>
      <c r="E6930">
        <v>0</v>
      </c>
      <c r="F6930">
        <v>57</v>
      </c>
      <c r="G6930">
        <v>208</v>
      </c>
      <c r="H6930">
        <v>0</v>
      </c>
    </row>
    <row r="6931" spans="1:8" x14ac:dyDescent="0.25">
      <c r="A6931" t="s">
        <v>1052</v>
      </c>
      <c r="B6931" s="2">
        <v>45088</v>
      </c>
      <c r="C6931">
        <v>147</v>
      </c>
      <c r="D6931">
        <v>892</v>
      </c>
      <c r="E6931">
        <v>0</v>
      </c>
      <c r="F6931">
        <v>20</v>
      </c>
      <c r="G6931">
        <v>112</v>
      </c>
      <c r="H6931">
        <v>0</v>
      </c>
    </row>
    <row r="6932" spans="1:8" x14ac:dyDescent="0.25">
      <c r="A6932" t="s">
        <v>1047</v>
      </c>
      <c r="B6932" s="2">
        <v>45089</v>
      </c>
      <c r="C6932">
        <v>396</v>
      </c>
      <c r="D6932">
        <v>2623</v>
      </c>
      <c r="E6932">
        <v>0</v>
      </c>
      <c r="F6932">
        <v>75</v>
      </c>
      <c r="G6932">
        <v>93</v>
      </c>
      <c r="H6932">
        <v>0</v>
      </c>
    </row>
    <row r="6933" spans="1:8" x14ac:dyDescent="0.25">
      <c r="A6933" t="s">
        <v>1048</v>
      </c>
      <c r="B6933" s="2">
        <v>45089</v>
      </c>
      <c r="C6933">
        <v>123</v>
      </c>
      <c r="D6933">
        <v>1297</v>
      </c>
      <c r="E6933">
        <v>0</v>
      </c>
      <c r="F6933">
        <v>49</v>
      </c>
      <c r="G6933">
        <v>131</v>
      </c>
      <c r="H6933">
        <v>0</v>
      </c>
    </row>
    <row r="6934" spans="1:8" x14ac:dyDescent="0.25">
      <c r="A6934" t="s">
        <v>1049</v>
      </c>
      <c r="B6934" s="2">
        <v>45089</v>
      </c>
      <c r="C6934">
        <v>106</v>
      </c>
      <c r="D6934">
        <v>1202</v>
      </c>
      <c r="E6934">
        <v>0</v>
      </c>
      <c r="F6934">
        <v>41</v>
      </c>
      <c r="G6934">
        <v>142</v>
      </c>
      <c r="H6934">
        <v>0</v>
      </c>
    </row>
    <row r="6935" spans="1:8" x14ac:dyDescent="0.25">
      <c r="A6935" t="s">
        <v>1050</v>
      </c>
      <c r="B6935" s="2">
        <v>45089</v>
      </c>
      <c r="C6935">
        <v>71</v>
      </c>
      <c r="D6935">
        <v>846</v>
      </c>
      <c r="E6935">
        <v>0</v>
      </c>
      <c r="F6935">
        <v>21</v>
      </c>
      <c r="G6935">
        <v>67</v>
      </c>
      <c r="H6935">
        <v>0</v>
      </c>
    </row>
    <row r="6936" spans="1:8" x14ac:dyDescent="0.25">
      <c r="A6936" t="s">
        <v>1051</v>
      </c>
      <c r="B6936" s="2">
        <v>45089</v>
      </c>
      <c r="C6936">
        <v>73</v>
      </c>
      <c r="D6936">
        <v>951</v>
      </c>
      <c r="E6936">
        <v>0</v>
      </c>
      <c r="F6936">
        <v>51</v>
      </c>
      <c r="G6936">
        <v>153</v>
      </c>
      <c r="H6936">
        <v>0</v>
      </c>
    </row>
    <row r="6937" spans="1:8" x14ac:dyDescent="0.25">
      <c r="A6937" t="s">
        <v>1052</v>
      </c>
      <c r="B6937" s="2">
        <v>45089</v>
      </c>
      <c r="C6937">
        <v>140</v>
      </c>
      <c r="D6937">
        <v>925</v>
      </c>
      <c r="E6937">
        <v>0</v>
      </c>
      <c r="F6937">
        <v>29</v>
      </c>
      <c r="G6937">
        <v>82</v>
      </c>
      <c r="H6937">
        <v>0</v>
      </c>
    </row>
    <row r="6938" spans="1:8" x14ac:dyDescent="0.25">
      <c r="A6938" t="s">
        <v>1047</v>
      </c>
      <c r="B6938" s="2">
        <v>45090</v>
      </c>
      <c r="C6938">
        <v>430</v>
      </c>
      <c r="D6938">
        <v>2705</v>
      </c>
      <c r="E6938">
        <v>0</v>
      </c>
      <c r="F6938">
        <v>45</v>
      </c>
      <c r="G6938">
        <v>77</v>
      </c>
      <c r="H6938">
        <v>0</v>
      </c>
    </row>
    <row r="6939" spans="1:8" x14ac:dyDescent="0.25">
      <c r="A6939" t="s">
        <v>1048</v>
      </c>
      <c r="B6939" s="2">
        <v>45090</v>
      </c>
      <c r="C6939">
        <v>127</v>
      </c>
      <c r="D6939">
        <v>1372</v>
      </c>
      <c r="E6939">
        <v>0</v>
      </c>
      <c r="F6939">
        <v>47</v>
      </c>
      <c r="G6939">
        <v>49</v>
      </c>
      <c r="H6939">
        <v>0</v>
      </c>
    </row>
    <row r="6940" spans="1:8" x14ac:dyDescent="0.25">
      <c r="A6940" t="s">
        <v>1049</v>
      </c>
      <c r="B6940" s="2">
        <v>45090</v>
      </c>
      <c r="C6940">
        <v>119</v>
      </c>
      <c r="D6940">
        <v>1267</v>
      </c>
      <c r="E6940">
        <v>0</v>
      </c>
      <c r="F6940">
        <v>28</v>
      </c>
      <c r="G6940">
        <v>99</v>
      </c>
      <c r="H6940">
        <v>0</v>
      </c>
    </row>
    <row r="6941" spans="1:8" x14ac:dyDescent="0.25">
      <c r="A6941" t="s">
        <v>1050</v>
      </c>
      <c r="B6941" s="2">
        <v>45090</v>
      </c>
      <c r="C6941">
        <v>76</v>
      </c>
      <c r="D6941">
        <v>918</v>
      </c>
      <c r="E6941">
        <v>0</v>
      </c>
      <c r="F6941">
        <v>16</v>
      </c>
      <c r="G6941">
        <v>25</v>
      </c>
      <c r="H6941">
        <v>0</v>
      </c>
    </row>
    <row r="6942" spans="1:8" x14ac:dyDescent="0.25">
      <c r="A6942" t="s">
        <v>1051</v>
      </c>
      <c r="B6942" s="2">
        <v>45090</v>
      </c>
      <c r="C6942">
        <v>78</v>
      </c>
      <c r="D6942">
        <v>977</v>
      </c>
      <c r="E6942">
        <v>0</v>
      </c>
      <c r="F6942">
        <v>48</v>
      </c>
      <c r="G6942">
        <v>144</v>
      </c>
      <c r="H6942">
        <v>0</v>
      </c>
    </row>
    <row r="6943" spans="1:8" x14ac:dyDescent="0.25">
      <c r="A6943" t="s">
        <v>1052</v>
      </c>
      <c r="B6943" s="2">
        <v>45090</v>
      </c>
      <c r="C6943">
        <v>152</v>
      </c>
      <c r="D6943">
        <v>957</v>
      </c>
      <c r="E6943">
        <v>0</v>
      </c>
      <c r="F6943">
        <v>25</v>
      </c>
      <c r="G6943">
        <v>65</v>
      </c>
      <c r="H6943">
        <v>0</v>
      </c>
    </row>
    <row r="6944" spans="1:8" x14ac:dyDescent="0.25">
      <c r="A6944" t="s">
        <v>1047</v>
      </c>
      <c r="B6944" s="2">
        <v>45091</v>
      </c>
      <c r="C6944">
        <v>438</v>
      </c>
      <c r="D6944">
        <v>2728</v>
      </c>
      <c r="E6944">
        <v>0</v>
      </c>
      <c r="F6944">
        <v>32</v>
      </c>
      <c r="G6944">
        <v>76</v>
      </c>
      <c r="H6944">
        <v>0</v>
      </c>
    </row>
    <row r="6945" spans="1:8" x14ac:dyDescent="0.25">
      <c r="A6945" t="s">
        <v>1048</v>
      </c>
      <c r="B6945" s="2">
        <v>45091</v>
      </c>
      <c r="C6945">
        <v>135</v>
      </c>
      <c r="D6945">
        <v>1392</v>
      </c>
      <c r="E6945">
        <v>0</v>
      </c>
      <c r="F6945">
        <v>46</v>
      </c>
      <c r="G6945">
        <v>65</v>
      </c>
      <c r="H6945">
        <v>0</v>
      </c>
    </row>
    <row r="6946" spans="1:8" x14ac:dyDescent="0.25">
      <c r="A6946" t="s">
        <v>1049</v>
      </c>
      <c r="B6946" s="2">
        <v>45091</v>
      </c>
      <c r="C6946">
        <v>116</v>
      </c>
      <c r="D6946">
        <v>1254</v>
      </c>
      <c r="E6946">
        <v>0</v>
      </c>
      <c r="F6946">
        <v>37</v>
      </c>
      <c r="G6946">
        <v>134</v>
      </c>
      <c r="H6946">
        <v>0</v>
      </c>
    </row>
    <row r="6947" spans="1:8" x14ac:dyDescent="0.25">
      <c r="A6947" t="s">
        <v>1050</v>
      </c>
      <c r="B6947" s="2">
        <v>45091</v>
      </c>
      <c r="C6947">
        <v>75</v>
      </c>
      <c r="D6947">
        <v>927</v>
      </c>
      <c r="E6947">
        <v>0</v>
      </c>
      <c r="F6947">
        <v>19</v>
      </c>
      <c r="G6947">
        <v>19</v>
      </c>
      <c r="H6947">
        <v>0</v>
      </c>
    </row>
    <row r="6948" spans="1:8" x14ac:dyDescent="0.25">
      <c r="A6948" t="s">
        <v>1051</v>
      </c>
      <c r="B6948" s="2">
        <v>45091</v>
      </c>
      <c r="C6948">
        <v>77</v>
      </c>
      <c r="D6948">
        <v>954</v>
      </c>
      <c r="E6948">
        <v>0</v>
      </c>
      <c r="F6948">
        <v>49</v>
      </c>
      <c r="G6948">
        <v>148</v>
      </c>
      <c r="H6948">
        <v>0</v>
      </c>
    </row>
    <row r="6949" spans="1:8" x14ac:dyDescent="0.25">
      <c r="A6949" t="s">
        <v>1052</v>
      </c>
      <c r="B6949" s="2">
        <v>45091</v>
      </c>
      <c r="C6949">
        <v>157</v>
      </c>
      <c r="D6949">
        <v>956</v>
      </c>
      <c r="E6949">
        <v>0</v>
      </c>
      <c r="F6949">
        <v>22</v>
      </c>
      <c r="G6949">
        <v>72</v>
      </c>
      <c r="H6949">
        <v>0</v>
      </c>
    </row>
    <row r="6950" spans="1:8" x14ac:dyDescent="0.25">
      <c r="A6950" t="s">
        <v>1047</v>
      </c>
      <c r="B6950" s="2">
        <v>45092</v>
      </c>
      <c r="C6950">
        <v>448</v>
      </c>
      <c r="D6950">
        <v>2691</v>
      </c>
      <c r="E6950">
        <v>0</v>
      </c>
      <c r="F6950">
        <v>32</v>
      </c>
      <c r="G6950">
        <v>82</v>
      </c>
      <c r="H6950">
        <v>0</v>
      </c>
    </row>
    <row r="6951" spans="1:8" x14ac:dyDescent="0.25">
      <c r="A6951" t="s">
        <v>1048</v>
      </c>
      <c r="B6951" s="2">
        <v>45092</v>
      </c>
      <c r="C6951">
        <v>138</v>
      </c>
      <c r="D6951">
        <v>1402</v>
      </c>
      <c r="E6951">
        <v>0</v>
      </c>
      <c r="F6951">
        <v>39</v>
      </c>
      <c r="G6951">
        <v>72</v>
      </c>
      <c r="H6951">
        <v>0</v>
      </c>
    </row>
    <row r="6952" spans="1:8" x14ac:dyDescent="0.25">
      <c r="A6952" t="s">
        <v>1049</v>
      </c>
      <c r="B6952" s="2">
        <v>45092</v>
      </c>
      <c r="C6952">
        <v>119</v>
      </c>
      <c r="D6952">
        <v>1263</v>
      </c>
      <c r="E6952">
        <v>0</v>
      </c>
      <c r="F6952">
        <v>32</v>
      </c>
      <c r="G6952">
        <v>116</v>
      </c>
      <c r="H6952">
        <v>0</v>
      </c>
    </row>
    <row r="6953" spans="1:8" x14ac:dyDescent="0.25">
      <c r="A6953" t="s">
        <v>1050</v>
      </c>
      <c r="B6953" s="2">
        <v>45092</v>
      </c>
      <c r="C6953">
        <v>79</v>
      </c>
      <c r="D6953">
        <v>906</v>
      </c>
      <c r="E6953">
        <v>0</v>
      </c>
      <c r="F6953">
        <v>15</v>
      </c>
      <c r="G6953">
        <v>42</v>
      </c>
      <c r="H6953">
        <v>0</v>
      </c>
    </row>
    <row r="6954" spans="1:8" x14ac:dyDescent="0.25">
      <c r="A6954" t="s">
        <v>1051</v>
      </c>
      <c r="B6954" s="2">
        <v>45092</v>
      </c>
      <c r="C6954">
        <v>82</v>
      </c>
      <c r="D6954">
        <v>989</v>
      </c>
      <c r="E6954">
        <v>0</v>
      </c>
      <c r="F6954">
        <v>44</v>
      </c>
      <c r="G6954">
        <v>127</v>
      </c>
      <c r="H6954">
        <v>0</v>
      </c>
    </row>
    <row r="6955" spans="1:8" x14ac:dyDescent="0.25">
      <c r="A6955" t="s">
        <v>1052</v>
      </c>
      <c r="B6955" s="2">
        <v>45092</v>
      </c>
      <c r="C6955">
        <v>155</v>
      </c>
      <c r="D6955">
        <v>956</v>
      </c>
      <c r="E6955">
        <v>0</v>
      </c>
      <c r="F6955">
        <v>22</v>
      </c>
      <c r="G6955">
        <v>79</v>
      </c>
      <c r="H6955">
        <v>0</v>
      </c>
    </row>
    <row r="6956" spans="1:8" x14ac:dyDescent="0.25">
      <c r="A6956" t="s">
        <v>1047</v>
      </c>
      <c r="B6956" s="2">
        <v>45093</v>
      </c>
      <c r="C6956">
        <v>430</v>
      </c>
      <c r="D6956">
        <v>2692</v>
      </c>
      <c r="E6956">
        <v>0</v>
      </c>
      <c r="F6956">
        <v>47</v>
      </c>
      <c r="G6956">
        <v>80</v>
      </c>
      <c r="H6956">
        <v>0</v>
      </c>
    </row>
    <row r="6957" spans="1:8" x14ac:dyDescent="0.25">
      <c r="A6957" t="s">
        <v>1048</v>
      </c>
      <c r="B6957" s="2">
        <v>45093</v>
      </c>
      <c r="C6957">
        <v>140</v>
      </c>
      <c r="D6957">
        <v>1366</v>
      </c>
      <c r="E6957">
        <v>0</v>
      </c>
      <c r="F6957">
        <v>38</v>
      </c>
      <c r="G6957">
        <v>95</v>
      </c>
      <c r="H6957">
        <v>0</v>
      </c>
    </row>
    <row r="6958" spans="1:8" x14ac:dyDescent="0.25">
      <c r="A6958" t="s">
        <v>1049</v>
      </c>
      <c r="B6958" s="2">
        <v>45093</v>
      </c>
      <c r="C6958">
        <v>114</v>
      </c>
      <c r="D6958">
        <v>1273</v>
      </c>
      <c r="E6958">
        <v>0</v>
      </c>
      <c r="F6958">
        <v>37</v>
      </c>
      <c r="G6958">
        <v>116</v>
      </c>
      <c r="H6958">
        <v>0</v>
      </c>
    </row>
    <row r="6959" spans="1:8" x14ac:dyDescent="0.25">
      <c r="A6959" t="s">
        <v>1050</v>
      </c>
      <c r="B6959" s="2">
        <v>45093</v>
      </c>
      <c r="C6959">
        <v>72</v>
      </c>
      <c r="D6959">
        <v>898</v>
      </c>
      <c r="E6959">
        <v>0</v>
      </c>
      <c r="F6959">
        <v>21</v>
      </c>
      <c r="G6959">
        <v>33</v>
      </c>
      <c r="H6959">
        <v>0</v>
      </c>
    </row>
    <row r="6960" spans="1:8" x14ac:dyDescent="0.25">
      <c r="A6960" t="s">
        <v>1051</v>
      </c>
      <c r="B6960" s="2">
        <v>45093</v>
      </c>
      <c r="C6960">
        <v>81</v>
      </c>
      <c r="D6960">
        <v>959</v>
      </c>
      <c r="E6960">
        <v>0</v>
      </c>
      <c r="F6960">
        <v>45</v>
      </c>
      <c r="G6960">
        <v>152</v>
      </c>
      <c r="H6960">
        <v>0</v>
      </c>
    </row>
    <row r="6961" spans="1:8" x14ac:dyDescent="0.25">
      <c r="A6961" t="s">
        <v>1052</v>
      </c>
      <c r="B6961" s="2">
        <v>45093</v>
      </c>
      <c r="C6961">
        <v>158</v>
      </c>
      <c r="D6961">
        <v>941</v>
      </c>
      <c r="E6961">
        <v>0</v>
      </c>
      <c r="F6961">
        <v>18</v>
      </c>
      <c r="G6961">
        <v>90</v>
      </c>
      <c r="H6961">
        <v>0</v>
      </c>
    </row>
    <row r="6962" spans="1:8" x14ac:dyDescent="0.25">
      <c r="A6962" t="s">
        <v>1047</v>
      </c>
      <c r="B6962" s="2">
        <v>45094</v>
      </c>
      <c r="C6962">
        <v>400</v>
      </c>
      <c r="D6962">
        <v>2670</v>
      </c>
      <c r="E6962">
        <v>0</v>
      </c>
      <c r="F6962">
        <v>80</v>
      </c>
      <c r="G6962">
        <v>117</v>
      </c>
      <c r="H6962">
        <v>0</v>
      </c>
    </row>
    <row r="6963" spans="1:8" x14ac:dyDescent="0.25">
      <c r="A6963" t="s">
        <v>1048</v>
      </c>
      <c r="B6963" s="2">
        <v>45094</v>
      </c>
      <c r="C6963">
        <v>123</v>
      </c>
      <c r="D6963">
        <v>1299</v>
      </c>
      <c r="E6963">
        <v>0</v>
      </c>
      <c r="F6963">
        <v>53</v>
      </c>
      <c r="G6963">
        <v>108</v>
      </c>
      <c r="H6963">
        <v>0</v>
      </c>
    </row>
    <row r="6964" spans="1:8" x14ac:dyDescent="0.25">
      <c r="A6964" t="s">
        <v>1049</v>
      </c>
      <c r="B6964" s="2">
        <v>45094</v>
      </c>
      <c r="C6964">
        <v>115</v>
      </c>
      <c r="D6964">
        <v>1251</v>
      </c>
      <c r="E6964">
        <v>0</v>
      </c>
      <c r="F6964">
        <v>34</v>
      </c>
      <c r="G6964">
        <v>96</v>
      </c>
      <c r="H6964">
        <v>0</v>
      </c>
    </row>
    <row r="6965" spans="1:8" x14ac:dyDescent="0.25">
      <c r="A6965" t="s">
        <v>1050</v>
      </c>
      <c r="B6965" s="2">
        <v>45094</v>
      </c>
      <c r="C6965">
        <v>77</v>
      </c>
      <c r="D6965">
        <v>888</v>
      </c>
      <c r="E6965">
        <v>0</v>
      </c>
      <c r="F6965">
        <v>22</v>
      </c>
      <c r="G6965">
        <v>32</v>
      </c>
      <c r="H6965">
        <v>0</v>
      </c>
    </row>
    <row r="6966" spans="1:8" x14ac:dyDescent="0.25">
      <c r="A6966" t="s">
        <v>1051</v>
      </c>
      <c r="B6966" s="2">
        <v>45094</v>
      </c>
      <c r="C6966">
        <v>81</v>
      </c>
      <c r="D6966">
        <v>915</v>
      </c>
      <c r="E6966">
        <v>0</v>
      </c>
      <c r="F6966">
        <v>43</v>
      </c>
      <c r="G6966">
        <v>192</v>
      </c>
      <c r="H6966">
        <v>0</v>
      </c>
    </row>
    <row r="6967" spans="1:8" x14ac:dyDescent="0.25">
      <c r="A6967" t="s">
        <v>1052</v>
      </c>
      <c r="B6967" s="2">
        <v>45094</v>
      </c>
      <c r="C6967">
        <v>151</v>
      </c>
      <c r="D6967">
        <v>898</v>
      </c>
      <c r="E6967">
        <v>0</v>
      </c>
      <c r="F6967">
        <v>23</v>
      </c>
      <c r="G6967">
        <v>112</v>
      </c>
      <c r="H6967">
        <v>0</v>
      </c>
    </row>
    <row r="6968" spans="1:8" x14ac:dyDescent="0.25">
      <c r="A6968" t="s">
        <v>1047</v>
      </c>
      <c r="B6968" s="2">
        <v>45095</v>
      </c>
      <c r="C6968">
        <v>389</v>
      </c>
      <c r="D6968">
        <v>2598</v>
      </c>
      <c r="E6968">
        <v>0</v>
      </c>
      <c r="F6968">
        <v>91</v>
      </c>
      <c r="G6968">
        <v>150</v>
      </c>
      <c r="H6968">
        <v>0</v>
      </c>
    </row>
    <row r="6969" spans="1:8" x14ac:dyDescent="0.25">
      <c r="A6969" t="s">
        <v>1048</v>
      </c>
      <c r="B6969" s="2">
        <v>45095</v>
      </c>
      <c r="C6969">
        <v>121</v>
      </c>
      <c r="D6969">
        <v>1283</v>
      </c>
      <c r="E6969">
        <v>0</v>
      </c>
      <c r="F6969">
        <v>53</v>
      </c>
      <c r="G6969">
        <v>85</v>
      </c>
      <c r="H6969">
        <v>0</v>
      </c>
    </row>
    <row r="6970" spans="1:8" x14ac:dyDescent="0.25">
      <c r="A6970" t="s">
        <v>1049</v>
      </c>
      <c r="B6970" s="2">
        <v>45095</v>
      </c>
      <c r="C6970">
        <v>113</v>
      </c>
      <c r="D6970">
        <v>1197</v>
      </c>
      <c r="E6970">
        <v>0</v>
      </c>
      <c r="F6970">
        <v>34</v>
      </c>
      <c r="G6970">
        <v>126</v>
      </c>
      <c r="H6970">
        <v>0</v>
      </c>
    </row>
    <row r="6971" spans="1:8" x14ac:dyDescent="0.25">
      <c r="A6971" t="s">
        <v>1050</v>
      </c>
      <c r="B6971" s="2">
        <v>45095</v>
      </c>
      <c r="C6971">
        <v>75</v>
      </c>
      <c r="D6971">
        <v>874</v>
      </c>
      <c r="E6971">
        <v>0</v>
      </c>
      <c r="F6971">
        <v>21</v>
      </c>
      <c r="G6971">
        <v>30</v>
      </c>
      <c r="H6971">
        <v>0</v>
      </c>
    </row>
    <row r="6972" spans="1:8" x14ac:dyDescent="0.25">
      <c r="A6972" t="s">
        <v>1051</v>
      </c>
      <c r="B6972" s="2">
        <v>45095</v>
      </c>
      <c r="C6972">
        <v>74</v>
      </c>
      <c r="D6972">
        <v>938</v>
      </c>
      <c r="E6972">
        <v>0</v>
      </c>
      <c r="F6972">
        <v>50</v>
      </c>
      <c r="G6972">
        <v>174</v>
      </c>
      <c r="H6972">
        <v>0</v>
      </c>
    </row>
    <row r="6973" spans="1:8" x14ac:dyDescent="0.25">
      <c r="A6973" t="s">
        <v>1052</v>
      </c>
      <c r="B6973" s="2">
        <v>45095</v>
      </c>
      <c r="C6973">
        <v>140</v>
      </c>
      <c r="D6973">
        <v>862</v>
      </c>
      <c r="E6973">
        <v>0</v>
      </c>
      <c r="F6973">
        <v>24</v>
      </c>
      <c r="G6973">
        <v>146</v>
      </c>
      <c r="H6973">
        <v>0</v>
      </c>
    </row>
    <row r="6974" spans="1:8" x14ac:dyDescent="0.25">
      <c r="A6974" t="s">
        <v>1047</v>
      </c>
      <c r="B6974" s="2">
        <v>45096</v>
      </c>
      <c r="C6974">
        <v>403</v>
      </c>
      <c r="D6974">
        <v>2616</v>
      </c>
      <c r="E6974">
        <v>0</v>
      </c>
      <c r="F6974">
        <v>67</v>
      </c>
      <c r="G6974">
        <v>127</v>
      </c>
      <c r="H6974">
        <v>0</v>
      </c>
    </row>
    <row r="6975" spans="1:8" x14ac:dyDescent="0.25">
      <c r="A6975" t="s">
        <v>1048</v>
      </c>
      <c r="B6975" s="2">
        <v>45096</v>
      </c>
      <c r="C6975">
        <v>113</v>
      </c>
      <c r="D6975">
        <v>1293</v>
      </c>
      <c r="E6975">
        <v>0</v>
      </c>
      <c r="F6975">
        <v>61</v>
      </c>
      <c r="G6975">
        <v>135</v>
      </c>
      <c r="H6975">
        <v>0</v>
      </c>
    </row>
    <row r="6976" spans="1:8" x14ac:dyDescent="0.25">
      <c r="A6976" t="s">
        <v>1049</v>
      </c>
      <c r="B6976" s="2">
        <v>45096</v>
      </c>
      <c r="C6976">
        <v>115</v>
      </c>
      <c r="D6976">
        <v>1223</v>
      </c>
      <c r="E6976">
        <v>0</v>
      </c>
      <c r="F6976">
        <v>37</v>
      </c>
      <c r="G6976">
        <v>152</v>
      </c>
      <c r="H6976">
        <v>0</v>
      </c>
    </row>
    <row r="6977" spans="1:8" x14ac:dyDescent="0.25">
      <c r="A6977" t="s">
        <v>1050</v>
      </c>
      <c r="B6977" s="2">
        <v>45096</v>
      </c>
      <c r="C6977">
        <v>74</v>
      </c>
      <c r="D6977">
        <v>905</v>
      </c>
      <c r="E6977">
        <v>0</v>
      </c>
      <c r="F6977">
        <v>16</v>
      </c>
      <c r="G6977">
        <v>30</v>
      </c>
      <c r="H6977">
        <v>0</v>
      </c>
    </row>
    <row r="6978" spans="1:8" x14ac:dyDescent="0.25">
      <c r="A6978" t="s">
        <v>1051</v>
      </c>
      <c r="B6978" s="2">
        <v>45096</v>
      </c>
      <c r="C6978">
        <v>78</v>
      </c>
      <c r="D6978">
        <v>964</v>
      </c>
      <c r="E6978">
        <v>0</v>
      </c>
      <c r="F6978">
        <v>46</v>
      </c>
      <c r="G6978">
        <v>146</v>
      </c>
      <c r="H6978">
        <v>0</v>
      </c>
    </row>
    <row r="6979" spans="1:8" x14ac:dyDescent="0.25">
      <c r="A6979" t="s">
        <v>1052</v>
      </c>
      <c r="B6979" s="2">
        <v>45096</v>
      </c>
      <c r="C6979">
        <v>143</v>
      </c>
      <c r="D6979">
        <v>882</v>
      </c>
      <c r="E6979">
        <v>0</v>
      </c>
      <c r="F6979">
        <v>31</v>
      </c>
      <c r="G6979">
        <v>118</v>
      </c>
      <c r="H6979">
        <v>0</v>
      </c>
    </row>
    <row r="6980" spans="1:8" x14ac:dyDescent="0.25">
      <c r="A6980" t="s">
        <v>1047</v>
      </c>
      <c r="B6980" s="2">
        <v>45097</v>
      </c>
      <c r="C6980">
        <v>424</v>
      </c>
      <c r="D6980">
        <v>2681</v>
      </c>
      <c r="E6980">
        <v>0</v>
      </c>
      <c r="F6980">
        <v>57</v>
      </c>
      <c r="G6980">
        <v>125</v>
      </c>
      <c r="H6980">
        <v>0</v>
      </c>
    </row>
    <row r="6981" spans="1:8" x14ac:dyDescent="0.25">
      <c r="A6981" t="s">
        <v>1048</v>
      </c>
      <c r="B6981" s="2">
        <v>45097</v>
      </c>
      <c r="C6981">
        <v>126</v>
      </c>
      <c r="D6981">
        <v>1314</v>
      </c>
      <c r="E6981">
        <v>0</v>
      </c>
      <c r="F6981">
        <v>55</v>
      </c>
      <c r="G6981">
        <v>104</v>
      </c>
      <c r="H6981">
        <v>0</v>
      </c>
    </row>
    <row r="6982" spans="1:8" x14ac:dyDescent="0.25">
      <c r="A6982" t="s">
        <v>1049</v>
      </c>
      <c r="B6982" s="2">
        <v>45097</v>
      </c>
      <c r="C6982">
        <v>113</v>
      </c>
      <c r="D6982">
        <v>1286</v>
      </c>
      <c r="E6982">
        <v>0</v>
      </c>
      <c r="F6982">
        <v>41</v>
      </c>
      <c r="G6982">
        <v>109</v>
      </c>
      <c r="H6982">
        <v>0</v>
      </c>
    </row>
    <row r="6983" spans="1:8" x14ac:dyDescent="0.25">
      <c r="A6983" t="s">
        <v>1050</v>
      </c>
      <c r="B6983" s="2">
        <v>45097</v>
      </c>
      <c r="C6983">
        <v>72</v>
      </c>
      <c r="D6983">
        <v>889</v>
      </c>
      <c r="E6983">
        <v>0</v>
      </c>
      <c r="F6983">
        <v>16</v>
      </c>
      <c r="G6983">
        <v>47</v>
      </c>
      <c r="H6983">
        <v>0</v>
      </c>
    </row>
    <row r="6984" spans="1:8" x14ac:dyDescent="0.25">
      <c r="A6984" t="s">
        <v>1051</v>
      </c>
      <c r="B6984" s="2">
        <v>45097</v>
      </c>
      <c r="C6984">
        <v>83</v>
      </c>
      <c r="D6984">
        <v>976</v>
      </c>
      <c r="E6984">
        <v>0</v>
      </c>
      <c r="F6984">
        <v>41</v>
      </c>
      <c r="G6984">
        <v>145</v>
      </c>
      <c r="H6984">
        <v>0</v>
      </c>
    </row>
    <row r="6985" spans="1:8" x14ac:dyDescent="0.25">
      <c r="A6985" t="s">
        <v>1052</v>
      </c>
      <c r="B6985" s="2">
        <v>45097</v>
      </c>
      <c r="C6985">
        <v>156</v>
      </c>
      <c r="D6985">
        <v>904</v>
      </c>
      <c r="E6985">
        <v>0</v>
      </c>
      <c r="F6985">
        <v>20</v>
      </c>
      <c r="G6985">
        <v>116</v>
      </c>
      <c r="H6985">
        <v>0</v>
      </c>
    </row>
    <row r="6986" spans="1:8" x14ac:dyDescent="0.25">
      <c r="A6986" t="s">
        <v>1047</v>
      </c>
      <c r="B6986" s="2">
        <v>45098</v>
      </c>
      <c r="C6986">
        <v>439</v>
      </c>
      <c r="D6986">
        <v>2755</v>
      </c>
      <c r="E6986">
        <v>0</v>
      </c>
      <c r="F6986">
        <v>47</v>
      </c>
      <c r="G6986">
        <v>84</v>
      </c>
      <c r="H6986">
        <v>0</v>
      </c>
    </row>
    <row r="6987" spans="1:8" x14ac:dyDescent="0.25">
      <c r="A6987" t="s">
        <v>1048</v>
      </c>
      <c r="B6987" s="2">
        <v>45098</v>
      </c>
      <c r="C6987">
        <v>123</v>
      </c>
      <c r="D6987">
        <v>1348</v>
      </c>
      <c r="E6987">
        <v>0</v>
      </c>
      <c r="F6987">
        <v>55</v>
      </c>
      <c r="G6987">
        <v>88</v>
      </c>
      <c r="H6987">
        <v>0</v>
      </c>
    </row>
    <row r="6988" spans="1:8" x14ac:dyDescent="0.25">
      <c r="A6988" t="s">
        <v>1049</v>
      </c>
      <c r="B6988" s="2">
        <v>45098</v>
      </c>
      <c r="C6988">
        <v>102</v>
      </c>
      <c r="D6988">
        <v>1279</v>
      </c>
      <c r="E6988">
        <v>0</v>
      </c>
      <c r="F6988">
        <v>44</v>
      </c>
      <c r="G6988">
        <v>130</v>
      </c>
      <c r="H6988">
        <v>0</v>
      </c>
    </row>
    <row r="6989" spans="1:8" x14ac:dyDescent="0.25">
      <c r="A6989" t="s">
        <v>1050</v>
      </c>
      <c r="B6989" s="2">
        <v>45098</v>
      </c>
      <c r="C6989">
        <v>72</v>
      </c>
      <c r="D6989">
        <v>922</v>
      </c>
      <c r="E6989">
        <v>0</v>
      </c>
      <c r="F6989">
        <v>14</v>
      </c>
      <c r="G6989">
        <v>30</v>
      </c>
      <c r="H6989">
        <v>0</v>
      </c>
    </row>
    <row r="6990" spans="1:8" x14ac:dyDescent="0.25">
      <c r="A6990" t="s">
        <v>1051</v>
      </c>
      <c r="B6990" s="2">
        <v>45098</v>
      </c>
      <c r="C6990">
        <v>82</v>
      </c>
      <c r="D6990">
        <v>993</v>
      </c>
      <c r="E6990">
        <v>0</v>
      </c>
      <c r="F6990">
        <v>44</v>
      </c>
      <c r="G6990">
        <v>139</v>
      </c>
      <c r="H6990">
        <v>0</v>
      </c>
    </row>
    <row r="6991" spans="1:8" x14ac:dyDescent="0.25">
      <c r="A6991" t="s">
        <v>1052</v>
      </c>
      <c r="B6991" s="2">
        <v>45098</v>
      </c>
      <c r="C6991">
        <v>151</v>
      </c>
      <c r="D6991">
        <v>930</v>
      </c>
      <c r="E6991">
        <v>0</v>
      </c>
      <c r="F6991">
        <v>21</v>
      </c>
      <c r="G6991">
        <v>85</v>
      </c>
      <c r="H6991">
        <v>0</v>
      </c>
    </row>
    <row r="6992" spans="1:8" x14ac:dyDescent="0.25">
      <c r="A6992" t="s">
        <v>1047</v>
      </c>
      <c r="B6992" s="2">
        <v>45099</v>
      </c>
      <c r="C6992">
        <v>434</v>
      </c>
      <c r="D6992">
        <v>2704</v>
      </c>
      <c r="E6992">
        <v>0</v>
      </c>
      <c r="F6992">
        <v>49</v>
      </c>
      <c r="G6992">
        <v>67</v>
      </c>
      <c r="H6992">
        <v>0</v>
      </c>
    </row>
    <row r="6993" spans="1:8" x14ac:dyDescent="0.25">
      <c r="A6993" t="s">
        <v>1048</v>
      </c>
      <c r="B6993" s="2">
        <v>45099</v>
      </c>
      <c r="C6993">
        <v>121</v>
      </c>
      <c r="D6993">
        <v>1272</v>
      </c>
      <c r="E6993">
        <v>0</v>
      </c>
      <c r="F6993">
        <v>53</v>
      </c>
      <c r="G6993">
        <v>183</v>
      </c>
      <c r="H6993">
        <v>0</v>
      </c>
    </row>
    <row r="6994" spans="1:8" x14ac:dyDescent="0.25">
      <c r="A6994" t="s">
        <v>1049</v>
      </c>
      <c r="B6994" s="2">
        <v>45099</v>
      </c>
      <c r="C6994">
        <v>107</v>
      </c>
      <c r="D6994">
        <v>1253</v>
      </c>
      <c r="E6994">
        <v>0</v>
      </c>
      <c r="F6994">
        <v>47</v>
      </c>
      <c r="G6994">
        <v>120</v>
      </c>
      <c r="H6994">
        <v>0</v>
      </c>
    </row>
    <row r="6995" spans="1:8" x14ac:dyDescent="0.25">
      <c r="A6995" t="s">
        <v>1050</v>
      </c>
      <c r="B6995" s="2">
        <v>45099</v>
      </c>
      <c r="C6995">
        <v>76</v>
      </c>
      <c r="D6995">
        <v>909</v>
      </c>
      <c r="E6995">
        <v>0</v>
      </c>
      <c r="F6995">
        <v>15</v>
      </c>
      <c r="G6995">
        <v>29</v>
      </c>
      <c r="H6995">
        <v>0</v>
      </c>
    </row>
    <row r="6996" spans="1:8" x14ac:dyDescent="0.25">
      <c r="A6996" t="s">
        <v>1051</v>
      </c>
      <c r="B6996" s="2">
        <v>45099</v>
      </c>
      <c r="C6996">
        <v>80</v>
      </c>
      <c r="D6996">
        <v>1004</v>
      </c>
      <c r="E6996">
        <v>0</v>
      </c>
      <c r="F6996">
        <v>46</v>
      </c>
      <c r="G6996">
        <v>117</v>
      </c>
      <c r="H6996">
        <v>0</v>
      </c>
    </row>
    <row r="6997" spans="1:8" x14ac:dyDescent="0.25">
      <c r="A6997" t="s">
        <v>1052</v>
      </c>
      <c r="B6997" s="2">
        <v>45099</v>
      </c>
      <c r="C6997">
        <v>150</v>
      </c>
      <c r="D6997">
        <v>923</v>
      </c>
      <c r="E6997">
        <v>0</v>
      </c>
      <c r="F6997">
        <v>21</v>
      </c>
      <c r="G6997">
        <v>92</v>
      </c>
      <c r="H6997">
        <v>0</v>
      </c>
    </row>
    <row r="6998" spans="1:8" x14ac:dyDescent="0.25">
      <c r="A6998" t="s">
        <v>1047</v>
      </c>
      <c r="B6998" s="2">
        <v>45100</v>
      </c>
      <c r="C6998">
        <v>425</v>
      </c>
      <c r="D6998">
        <v>2705</v>
      </c>
      <c r="E6998">
        <v>0</v>
      </c>
      <c r="F6998">
        <v>54</v>
      </c>
      <c r="G6998">
        <v>65</v>
      </c>
      <c r="H6998">
        <v>0</v>
      </c>
    </row>
    <row r="6999" spans="1:8" x14ac:dyDescent="0.25">
      <c r="A6999" t="s">
        <v>1048</v>
      </c>
      <c r="B6999" s="2">
        <v>45100</v>
      </c>
      <c r="C6999">
        <v>122</v>
      </c>
      <c r="D6999">
        <v>1339</v>
      </c>
      <c r="E6999">
        <v>0</v>
      </c>
      <c r="F6999">
        <v>52</v>
      </c>
      <c r="G6999">
        <v>77</v>
      </c>
      <c r="H6999">
        <v>0</v>
      </c>
    </row>
    <row r="7000" spans="1:8" x14ac:dyDescent="0.25">
      <c r="A7000" t="s">
        <v>1049</v>
      </c>
      <c r="B7000" s="2">
        <v>45100</v>
      </c>
      <c r="C7000">
        <v>109</v>
      </c>
      <c r="D7000">
        <v>1250</v>
      </c>
      <c r="E7000">
        <v>0</v>
      </c>
      <c r="F7000">
        <v>41</v>
      </c>
      <c r="G7000">
        <v>107</v>
      </c>
      <c r="H7000">
        <v>0</v>
      </c>
    </row>
    <row r="7001" spans="1:8" x14ac:dyDescent="0.25">
      <c r="A7001" t="s">
        <v>1050</v>
      </c>
      <c r="B7001" s="2">
        <v>45100</v>
      </c>
      <c r="C7001">
        <v>79</v>
      </c>
      <c r="D7001">
        <v>879</v>
      </c>
      <c r="E7001">
        <v>0</v>
      </c>
      <c r="F7001">
        <v>18</v>
      </c>
      <c r="G7001">
        <v>39</v>
      </c>
      <c r="H7001">
        <v>0</v>
      </c>
    </row>
    <row r="7002" spans="1:8" x14ac:dyDescent="0.25">
      <c r="A7002" t="s">
        <v>1051</v>
      </c>
      <c r="B7002" s="2">
        <v>45100</v>
      </c>
      <c r="C7002">
        <v>77</v>
      </c>
      <c r="D7002">
        <v>957</v>
      </c>
      <c r="E7002">
        <v>0</v>
      </c>
      <c r="F7002">
        <v>47</v>
      </c>
      <c r="G7002">
        <v>161</v>
      </c>
      <c r="H7002">
        <v>0</v>
      </c>
    </row>
    <row r="7003" spans="1:8" x14ac:dyDescent="0.25">
      <c r="A7003" t="s">
        <v>1052</v>
      </c>
      <c r="B7003" s="2">
        <v>45100</v>
      </c>
      <c r="C7003">
        <v>158</v>
      </c>
      <c r="D7003">
        <v>920</v>
      </c>
      <c r="E7003">
        <v>0</v>
      </c>
      <c r="F7003">
        <v>17</v>
      </c>
      <c r="G7003">
        <v>101</v>
      </c>
      <c r="H7003">
        <v>0</v>
      </c>
    </row>
    <row r="7004" spans="1:8" x14ac:dyDescent="0.25">
      <c r="A7004" t="s">
        <v>1047</v>
      </c>
      <c r="B7004" s="2">
        <v>45101</v>
      </c>
      <c r="C7004">
        <v>414</v>
      </c>
      <c r="D7004">
        <v>2712</v>
      </c>
      <c r="E7004">
        <v>0</v>
      </c>
      <c r="F7004">
        <v>61</v>
      </c>
      <c r="G7004">
        <v>111</v>
      </c>
      <c r="H7004">
        <v>0</v>
      </c>
    </row>
    <row r="7005" spans="1:8" x14ac:dyDescent="0.25">
      <c r="A7005" t="s">
        <v>1048</v>
      </c>
      <c r="B7005" s="2">
        <v>45101</v>
      </c>
      <c r="C7005">
        <v>121</v>
      </c>
      <c r="D7005">
        <v>1308</v>
      </c>
      <c r="E7005">
        <v>0</v>
      </c>
      <c r="F7005">
        <v>56</v>
      </c>
      <c r="G7005">
        <v>80</v>
      </c>
      <c r="H7005">
        <v>0</v>
      </c>
    </row>
    <row r="7006" spans="1:8" x14ac:dyDescent="0.25">
      <c r="A7006" t="s">
        <v>1049</v>
      </c>
      <c r="B7006" s="2">
        <v>45101</v>
      </c>
      <c r="C7006">
        <v>107</v>
      </c>
      <c r="D7006">
        <v>1215</v>
      </c>
      <c r="E7006">
        <v>0</v>
      </c>
      <c r="F7006">
        <v>31</v>
      </c>
      <c r="G7006">
        <v>144</v>
      </c>
      <c r="H7006">
        <v>0</v>
      </c>
    </row>
    <row r="7007" spans="1:8" x14ac:dyDescent="0.25">
      <c r="A7007" t="s">
        <v>1050</v>
      </c>
      <c r="B7007" s="2">
        <v>45101</v>
      </c>
      <c r="C7007">
        <v>82</v>
      </c>
      <c r="D7007">
        <v>862</v>
      </c>
      <c r="E7007">
        <v>0</v>
      </c>
      <c r="F7007">
        <v>13</v>
      </c>
      <c r="G7007">
        <v>49</v>
      </c>
      <c r="H7007">
        <v>0</v>
      </c>
    </row>
    <row r="7008" spans="1:8" x14ac:dyDescent="0.25">
      <c r="A7008" t="s">
        <v>1051</v>
      </c>
      <c r="B7008" s="2">
        <v>45101</v>
      </c>
      <c r="C7008">
        <v>70</v>
      </c>
      <c r="D7008">
        <v>909</v>
      </c>
      <c r="E7008">
        <v>0</v>
      </c>
      <c r="F7008">
        <v>56</v>
      </c>
      <c r="G7008">
        <v>209</v>
      </c>
      <c r="H7008">
        <v>0</v>
      </c>
    </row>
    <row r="7009" spans="1:8" x14ac:dyDescent="0.25">
      <c r="A7009" t="s">
        <v>1052</v>
      </c>
      <c r="B7009" s="2">
        <v>45101</v>
      </c>
      <c r="C7009">
        <v>149</v>
      </c>
      <c r="D7009">
        <v>901</v>
      </c>
      <c r="E7009">
        <v>0</v>
      </c>
      <c r="F7009">
        <v>16</v>
      </c>
      <c r="G7009">
        <v>109</v>
      </c>
      <c r="H7009">
        <v>0</v>
      </c>
    </row>
    <row r="7010" spans="1:8" x14ac:dyDescent="0.25">
      <c r="A7010" t="s">
        <v>1047</v>
      </c>
      <c r="B7010" s="2">
        <v>45102</v>
      </c>
      <c r="C7010">
        <v>406</v>
      </c>
      <c r="D7010">
        <v>2676</v>
      </c>
      <c r="E7010">
        <v>0</v>
      </c>
      <c r="F7010">
        <v>72</v>
      </c>
      <c r="G7010">
        <v>89</v>
      </c>
      <c r="H7010">
        <v>0</v>
      </c>
    </row>
    <row r="7011" spans="1:8" x14ac:dyDescent="0.25">
      <c r="A7011" t="s">
        <v>1048</v>
      </c>
      <c r="B7011" s="2">
        <v>45102</v>
      </c>
      <c r="C7011">
        <v>120</v>
      </c>
      <c r="D7011">
        <v>1269</v>
      </c>
      <c r="E7011">
        <v>0</v>
      </c>
      <c r="F7011">
        <v>49</v>
      </c>
      <c r="G7011">
        <v>87</v>
      </c>
      <c r="H7011">
        <v>0</v>
      </c>
    </row>
    <row r="7012" spans="1:8" x14ac:dyDescent="0.25">
      <c r="A7012" t="s">
        <v>1049</v>
      </c>
      <c r="B7012" s="2">
        <v>45102</v>
      </c>
      <c r="C7012">
        <v>105</v>
      </c>
      <c r="D7012">
        <v>1183</v>
      </c>
      <c r="E7012">
        <v>0</v>
      </c>
      <c r="F7012">
        <v>39</v>
      </c>
      <c r="G7012">
        <v>163</v>
      </c>
      <c r="H7012">
        <v>0</v>
      </c>
    </row>
    <row r="7013" spans="1:8" x14ac:dyDescent="0.25">
      <c r="A7013" t="s">
        <v>1050</v>
      </c>
      <c r="B7013" s="2">
        <v>45102</v>
      </c>
      <c r="C7013">
        <v>76</v>
      </c>
      <c r="D7013">
        <v>858</v>
      </c>
      <c r="E7013">
        <v>0</v>
      </c>
      <c r="F7013">
        <v>13</v>
      </c>
      <c r="G7013">
        <v>47</v>
      </c>
      <c r="H7013">
        <v>0</v>
      </c>
    </row>
    <row r="7014" spans="1:8" x14ac:dyDescent="0.25">
      <c r="A7014" t="s">
        <v>1051</v>
      </c>
      <c r="B7014" s="2">
        <v>45102</v>
      </c>
      <c r="C7014">
        <v>70</v>
      </c>
      <c r="D7014">
        <v>918</v>
      </c>
      <c r="E7014">
        <v>0</v>
      </c>
      <c r="F7014">
        <v>56</v>
      </c>
      <c r="G7014">
        <v>191</v>
      </c>
      <c r="H7014">
        <v>0</v>
      </c>
    </row>
    <row r="7015" spans="1:8" x14ac:dyDescent="0.25">
      <c r="A7015" t="s">
        <v>1052</v>
      </c>
      <c r="B7015" s="2">
        <v>45102</v>
      </c>
      <c r="C7015">
        <v>148</v>
      </c>
      <c r="D7015">
        <v>904</v>
      </c>
      <c r="E7015">
        <v>0</v>
      </c>
      <c r="F7015">
        <v>18</v>
      </c>
      <c r="G7015">
        <v>102</v>
      </c>
      <c r="H7015">
        <v>0</v>
      </c>
    </row>
    <row r="7016" spans="1:8" x14ac:dyDescent="0.25">
      <c r="A7016" t="s">
        <v>1047</v>
      </c>
      <c r="B7016" s="2">
        <v>45103</v>
      </c>
      <c r="C7016">
        <v>393</v>
      </c>
      <c r="D7016">
        <v>2619</v>
      </c>
      <c r="E7016">
        <v>0</v>
      </c>
      <c r="F7016">
        <v>72</v>
      </c>
      <c r="G7016">
        <v>100</v>
      </c>
      <c r="H7016">
        <v>0</v>
      </c>
    </row>
    <row r="7017" spans="1:8" x14ac:dyDescent="0.25">
      <c r="A7017" t="s">
        <v>1048</v>
      </c>
      <c r="B7017" s="2">
        <v>45103</v>
      </c>
      <c r="C7017">
        <v>126</v>
      </c>
      <c r="D7017">
        <v>1294</v>
      </c>
      <c r="E7017">
        <v>0</v>
      </c>
      <c r="F7017">
        <v>60</v>
      </c>
      <c r="G7017">
        <v>85</v>
      </c>
      <c r="H7017">
        <v>0</v>
      </c>
    </row>
    <row r="7018" spans="1:8" x14ac:dyDescent="0.25">
      <c r="A7018" t="s">
        <v>1049</v>
      </c>
      <c r="B7018" s="2">
        <v>45103</v>
      </c>
      <c r="C7018">
        <v>92</v>
      </c>
      <c r="D7018">
        <v>1233</v>
      </c>
      <c r="E7018">
        <v>0</v>
      </c>
      <c r="F7018">
        <v>50</v>
      </c>
      <c r="G7018">
        <v>119</v>
      </c>
      <c r="H7018">
        <v>0</v>
      </c>
    </row>
    <row r="7019" spans="1:8" x14ac:dyDescent="0.25">
      <c r="A7019" t="s">
        <v>1050</v>
      </c>
      <c r="B7019" s="2">
        <v>45103</v>
      </c>
      <c r="C7019">
        <v>75</v>
      </c>
      <c r="D7019">
        <v>872</v>
      </c>
      <c r="E7019">
        <v>0</v>
      </c>
      <c r="F7019">
        <v>18</v>
      </c>
      <c r="G7019">
        <v>62</v>
      </c>
      <c r="H7019">
        <v>0</v>
      </c>
    </row>
    <row r="7020" spans="1:8" x14ac:dyDescent="0.25">
      <c r="A7020" t="s">
        <v>1051</v>
      </c>
      <c r="B7020" s="2">
        <v>45103</v>
      </c>
      <c r="C7020">
        <v>69</v>
      </c>
      <c r="D7020">
        <v>930</v>
      </c>
      <c r="E7020">
        <v>0</v>
      </c>
      <c r="F7020">
        <v>57</v>
      </c>
      <c r="G7020">
        <v>204</v>
      </c>
      <c r="H7020">
        <v>0</v>
      </c>
    </row>
    <row r="7021" spans="1:8" x14ac:dyDescent="0.25">
      <c r="A7021" t="s">
        <v>1052</v>
      </c>
      <c r="B7021" s="2">
        <v>45103</v>
      </c>
      <c r="C7021">
        <v>147</v>
      </c>
      <c r="D7021">
        <v>915</v>
      </c>
      <c r="E7021">
        <v>0</v>
      </c>
      <c r="F7021">
        <v>22</v>
      </c>
      <c r="G7021">
        <v>108</v>
      </c>
      <c r="H7021">
        <v>0</v>
      </c>
    </row>
    <row r="7022" spans="1:8" x14ac:dyDescent="0.25">
      <c r="A7022" t="s">
        <v>1047</v>
      </c>
      <c r="B7022" s="2">
        <v>45104</v>
      </c>
      <c r="C7022">
        <v>421</v>
      </c>
      <c r="D7022">
        <v>2685</v>
      </c>
      <c r="E7022">
        <v>0</v>
      </c>
      <c r="F7022">
        <v>41</v>
      </c>
      <c r="G7022">
        <v>75</v>
      </c>
      <c r="H7022">
        <v>0</v>
      </c>
    </row>
    <row r="7023" spans="1:8" x14ac:dyDescent="0.25">
      <c r="A7023" t="s">
        <v>1048</v>
      </c>
      <c r="B7023" s="2">
        <v>45104</v>
      </c>
      <c r="C7023">
        <v>130</v>
      </c>
      <c r="D7023">
        <v>1371</v>
      </c>
      <c r="E7023">
        <v>0</v>
      </c>
      <c r="F7023">
        <v>43</v>
      </c>
      <c r="G7023">
        <v>68</v>
      </c>
      <c r="H7023">
        <v>0</v>
      </c>
    </row>
    <row r="7024" spans="1:8" x14ac:dyDescent="0.25">
      <c r="A7024" t="s">
        <v>1049</v>
      </c>
      <c r="B7024" s="2">
        <v>45104</v>
      </c>
      <c r="C7024">
        <v>103</v>
      </c>
      <c r="D7024">
        <v>1293</v>
      </c>
      <c r="E7024">
        <v>0</v>
      </c>
      <c r="F7024">
        <v>46</v>
      </c>
      <c r="G7024">
        <v>114</v>
      </c>
      <c r="H7024">
        <v>0</v>
      </c>
    </row>
    <row r="7025" spans="1:8" x14ac:dyDescent="0.25">
      <c r="A7025" t="s">
        <v>1050</v>
      </c>
      <c r="B7025" s="2">
        <v>45104</v>
      </c>
      <c r="C7025">
        <v>81</v>
      </c>
      <c r="D7025">
        <v>911</v>
      </c>
      <c r="E7025">
        <v>0</v>
      </c>
      <c r="F7025">
        <v>13</v>
      </c>
      <c r="G7025">
        <v>38</v>
      </c>
      <c r="H7025">
        <v>0</v>
      </c>
    </row>
    <row r="7026" spans="1:8" x14ac:dyDescent="0.25">
      <c r="A7026" t="s">
        <v>1051</v>
      </c>
      <c r="B7026" s="2">
        <v>45104</v>
      </c>
      <c r="C7026">
        <v>68</v>
      </c>
      <c r="D7026">
        <v>978</v>
      </c>
      <c r="E7026">
        <v>0</v>
      </c>
      <c r="F7026">
        <v>56</v>
      </c>
      <c r="G7026">
        <v>155</v>
      </c>
      <c r="H7026">
        <v>0</v>
      </c>
    </row>
    <row r="7027" spans="1:8" x14ac:dyDescent="0.25">
      <c r="A7027" t="s">
        <v>1052</v>
      </c>
      <c r="B7027" s="2">
        <v>45104</v>
      </c>
      <c r="C7027">
        <v>147</v>
      </c>
      <c r="D7027">
        <v>899</v>
      </c>
      <c r="E7027">
        <v>0</v>
      </c>
      <c r="F7027">
        <v>32</v>
      </c>
      <c r="G7027">
        <v>94</v>
      </c>
      <c r="H7027">
        <v>0</v>
      </c>
    </row>
    <row r="7028" spans="1:8" x14ac:dyDescent="0.25">
      <c r="A7028" t="s">
        <v>1047</v>
      </c>
      <c r="B7028" s="2">
        <v>45105</v>
      </c>
      <c r="C7028">
        <v>419</v>
      </c>
      <c r="D7028">
        <v>2701</v>
      </c>
      <c r="E7028">
        <v>0</v>
      </c>
      <c r="F7028">
        <v>57</v>
      </c>
      <c r="G7028">
        <v>78</v>
      </c>
      <c r="H7028">
        <v>0</v>
      </c>
    </row>
    <row r="7029" spans="1:8" x14ac:dyDescent="0.25">
      <c r="A7029" t="s">
        <v>1048</v>
      </c>
      <c r="B7029" s="2">
        <v>45105</v>
      </c>
      <c r="C7029">
        <v>133</v>
      </c>
      <c r="D7029">
        <v>1370</v>
      </c>
      <c r="E7029">
        <v>0</v>
      </c>
      <c r="F7029">
        <v>42</v>
      </c>
      <c r="G7029">
        <v>54</v>
      </c>
      <c r="H7029">
        <v>0</v>
      </c>
    </row>
    <row r="7030" spans="1:8" x14ac:dyDescent="0.25">
      <c r="A7030" t="s">
        <v>1049</v>
      </c>
      <c r="B7030" s="2">
        <v>45105</v>
      </c>
      <c r="C7030">
        <v>113</v>
      </c>
      <c r="D7030">
        <v>1297</v>
      </c>
      <c r="E7030">
        <v>0</v>
      </c>
      <c r="F7030">
        <v>32</v>
      </c>
      <c r="G7030">
        <v>108</v>
      </c>
      <c r="H7030">
        <v>0</v>
      </c>
    </row>
    <row r="7031" spans="1:8" x14ac:dyDescent="0.25">
      <c r="A7031" t="s">
        <v>1050</v>
      </c>
      <c r="B7031" s="2">
        <v>45105</v>
      </c>
      <c r="C7031">
        <v>79</v>
      </c>
      <c r="D7031">
        <v>914</v>
      </c>
      <c r="E7031">
        <v>0</v>
      </c>
      <c r="F7031">
        <v>12</v>
      </c>
      <c r="G7031">
        <v>36</v>
      </c>
      <c r="H7031">
        <v>0</v>
      </c>
    </row>
    <row r="7032" spans="1:8" x14ac:dyDescent="0.25">
      <c r="A7032" t="s">
        <v>1051</v>
      </c>
      <c r="B7032" s="2">
        <v>45105</v>
      </c>
      <c r="C7032">
        <v>66</v>
      </c>
      <c r="D7032">
        <v>994</v>
      </c>
      <c r="E7032">
        <v>0</v>
      </c>
      <c r="F7032">
        <v>58</v>
      </c>
      <c r="G7032">
        <v>123</v>
      </c>
      <c r="H7032">
        <v>0</v>
      </c>
    </row>
    <row r="7033" spans="1:8" x14ac:dyDescent="0.25">
      <c r="A7033" t="s">
        <v>1052</v>
      </c>
      <c r="B7033" s="2">
        <v>45105</v>
      </c>
      <c r="C7033">
        <v>159</v>
      </c>
      <c r="D7033">
        <v>931</v>
      </c>
      <c r="E7033">
        <v>0</v>
      </c>
      <c r="F7033">
        <v>23</v>
      </c>
      <c r="G7033">
        <v>94</v>
      </c>
      <c r="H7033">
        <v>0</v>
      </c>
    </row>
    <row r="7034" spans="1:8" x14ac:dyDescent="0.25">
      <c r="A7034" t="s">
        <v>1047</v>
      </c>
      <c r="B7034" s="2">
        <v>45106</v>
      </c>
      <c r="C7034">
        <v>420</v>
      </c>
      <c r="D7034">
        <v>2704</v>
      </c>
      <c r="E7034">
        <v>0</v>
      </c>
      <c r="F7034">
        <v>56</v>
      </c>
      <c r="G7034">
        <v>60</v>
      </c>
      <c r="H7034">
        <v>0</v>
      </c>
    </row>
    <row r="7035" spans="1:8" x14ac:dyDescent="0.25">
      <c r="A7035" t="s">
        <v>1048</v>
      </c>
      <c r="B7035" s="2">
        <v>45106</v>
      </c>
      <c r="C7035">
        <v>128</v>
      </c>
      <c r="D7035">
        <v>1349</v>
      </c>
      <c r="E7035">
        <v>0</v>
      </c>
      <c r="F7035">
        <v>47</v>
      </c>
      <c r="G7035">
        <v>83</v>
      </c>
      <c r="H7035">
        <v>0</v>
      </c>
    </row>
    <row r="7036" spans="1:8" x14ac:dyDescent="0.25">
      <c r="A7036" t="s">
        <v>1049</v>
      </c>
      <c r="B7036" s="2">
        <v>45106</v>
      </c>
      <c r="C7036">
        <v>117</v>
      </c>
      <c r="D7036">
        <v>1276</v>
      </c>
      <c r="E7036">
        <v>0</v>
      </c>
      <c r="F7036">
        <v>32</v>
      </c>
      <c r="G7036">
        <v>98</v>
      </c>
      <c r="H7036">
        <v>0</v>
      </c>
    </row>
    <row r="7037" spans="1:8" x14ac:dyDescent="0.25">
      <c r="A7037" t="s">
        <v>1050</v>
      </c>
      <c r="B7037" s="2">
        <v>45106</v>
      </c>
      <c r="C7037">
        <v>81</v>
      </c>
      <c r="D7037">
        <v>914</v>
      </c>
      <c r="E7037">
        <v>0</v>
      </c>
      <c r="F7037">
        <v>10</v>
      </c>
      <c r="G7037">
        <v>30</v>
      </c>
      <c r="H7037">
        <v>0</v>
      </c>
    </row>
    <row r="7038" spans="1:8" x14ac:dyDescent="0.25">
      <c r="A7038" t="s">
        <v>1051</v>
      </c>
      <c r="B7038" s="2">
        <v>45106</v>
      </c>
      <c r="C7038">
        <v>71</v>
      </c>
      <c r="D7038">
        <v>978</v>
      </c>
      <c r="E7038">
        <v>0</v>
      </c>
      <c r="F7038">
        <v>53</v>
      </c>
      <c r="G7038">
        <v>127</v>
      </c>
      <c r="H7038">
        <v>0</v>
      </c>
    </row>
    <row r="7039" spans="1:8" x14ac:dyDescent="0.25">
      <c r="A7039" t="s">
        <v>1052</v>
      </c>
      <c r="B7039" s="2">
        <v>45106</v>
      </c>
      <c r="C7039">
        <v>155</v>
      </c>
      <c r="D7039">
        <v>944</v>
      </c>
      <c r="E7039">
        <v>0</v>
      </c>
      <c r="F7039">
        <v>21</v>
      </c>
      <c r="G7039">
        <v>98</v>
      </c>
      <c r="H7039">
        <v>0</v>
      </c>
    </row>
    <row r="7040" spans="1:8" x14ac:dyDescent="0.25">
      <c r="A7040" t="s">
        <v>1047</v>
      </c>
      <c r="B7040" s="2">
        <v>45107</v>
      </c>
      <c r="C7040">
        <v>417</v>
      </c>
      <c r="D7040">
        <v>2677</v>
      </c>
      <c r="E7040">
        <v>0</v>
      </c>
      <c r="F7040">
        <v>72</v>
      </c>
      <c r="G7040">
        <v>73</v>
      </c>
      <c r="H7040">
        <v>0</v>
      </c>
    </row>
    <row r="7041" spans="1:8" x14ac:dyDescent="0.25">
      <c r="A7041" t="s">
        <v>1048</v>
      </c>
      <c r="B7041" s="2">
        <v>45107</v>
      </c>
      <c r="C7041">
        <v>134</v>
      </c>
      <c r="D7041">
        <v>1322</v>
      </c>
      <c r="E7041">
        <v>0</v>
      </c>
      <c r="F7041">
        <v>41</v>
      </c>
      <c r="G7041">
        <v>85</v>
      </c>
      <c r="H7041">
        <v>0</v>
      </c>
    </row>
    <row r="7042" spans="1:8" x14ac:dyDescent="0.25">
      <c r="A7042" t="s">
        <v>1049</v>
      </c>
      <c r="B7042" s="2">
        <v>45107</v>
      </c>
      <c r="C7042">
        <v>115</v>
      </c>
      <c r="D7042">
        <v>1238</v>
      </c>
      <c r="E7042">
        <v>0</v>
      </c>
      <c r="F7042">
        <v>33</v>
      </c>
      <c r="G7042">
        <v>133</v>
      </c>
      <c r="H7042">
        <v>0</v>
      </c>
    </row>
    <row r="7043" spans="1:8" x14ac:dyDescent="0.25">
      <c r="A7043" t="s">
        <v>1050</v>
      </c>
      <c r="B7043" s="2">
        <v>45107</v>
      </c>
      <c r="C7043">
        <v>73</v>
      </c>
      <c r="D7043">
        <v>903</v>
      </c>
      <c r="E7043">
        <v>0</v>
      </c>
      <c r="F7043">
        <v>15</v>
      </c>
      <c r="G7043">
        <v>31</v>
      </c>
      <c r="H7043">
        <v>0</v>
      </c>
    </row>
    <row r="7044" spans="1:8" x14ac:dyDescent="0.25">
      <c r="A7044" t="s">
        <v>1051</v>
      </c>
      <c r="B7044" s="2">
        <v>45107</v>
      </c>
      <c r="C7044">
        <v>67</v>
      </c>
      <c r="D7044">
        <v>954</v>
      </c>
      <c r="E7044">
        <v>0</v>
      </c>
      <c r="F7044">
        <v>57</v>
      </c>
      <c r="G7044">
        <v>158</v>
      </c>
      <c r="H7044">
        <v>0</v>
      </c>
    </row>
    <row r="7045" spans="1:8" x14ac:dyDescent="0.25">
      <c r="A7045" t="s">
        <v>1052</v>
      </c>
      <c r="B7045" s="2">
        <v>45107</v>
      </c>
      <c r="C7045">
        <v>154</v>
      </c>
      <c r="D7045">
        <v>941</v>
      </c>
      <c r="E7045">
        <v>0</v>
      </c>
      <c r="F7045">
        <v>23</v>
      </c>
      <c r="G7045">
        <v>89</v>
      </c>
      <c r="H7045">
        <v>0</v>
      </c>
    </row>
    <row r="7046" spans="1:8" x14ac:dyDescent="0.25">
      <c r="A7046" t="s">
        <v>1047</v>
      </c>
      <c r="B7046" s="2">
        <v>45108</v>
      </c>
      <c r="C7046">
        <v>411</v>
      </c>
      <c r="D7046">
        <v>2652</v>
      </c>
      <c r="E7046">
        <v>0</v>
      </c>
      <c r="F7046">
        <v>73</v>
      </c>
      <c r="G7046">
        <v>117</v>
      </c>
      <c r="H7046">
        <v>0</v>
      </c>
    </row>
    <row r="7047" spans="1:8" x14ac:dyDescent="0.25">
      <c r="A7047" t="s">
        <v>1048</v>
      </c>
      <c r="B7047" s="2">
        <v>45108</v>
      </c>
      <c r="C7047">
        <v>125</v>
      </c>
      <c r="D7047">
        <v>1310</v>
      </c>
      <c r="E7047">
        <v>0</v>
      </c>
      <c r="F7047">
        <v>49</v>
      </c>
      <c r="G7047">
        <v>73</v>
      </c>
      <c r="H7047">
        <v>0</v>
      </c>
    </row>
    <row r="7048" spans="1:8" x14ac:dyDescent="0.25">
      <c r="A7048" t="s">
        <v>1049</v>
      </c>
      <c r="B7048" s="2">
        <v>45108</v>
      </c>
      <c r="C7048">
        <v>104</v>
      </c>
      <c r="D7048">
        <v>1201</v>
      </c>
      <c r="E7048">
        <v>0</v>
      </c>
      <c r="F7048">
        <v>37</v>
      </c>
      <c r="G7048">
        <v>145</v>
      </c>
      <c r="H7048">
        <v>0</v>
      </c>
    </row>
    <row r="7049" spans="1:8" x14ac:dyDescent="0.25">
      <c r="A7049" t="s">
        <v>1050</v>
      </c>
      <c r="B7049" s="2">
        <v>45108</v>
      </c>
      <c r="C7049">
        <v>73</v>
      </c>
      <c r="D7049">
        <v>872</v>
      </c>
      <c r="E7049">
        <v>0</v>
      </c>
      <c r="F7049">
        <v>15</v>
      </c>
      <c r="G7049">
        <v>45</v>
      </c>
      <c r="H7049">
        <v>0</v>
      </c>
    </row>
    <row r="7050" spans="1:8" x14ac:dyDescent="0.25">
      <c r="A7050" t="s">
        <v>1051</v>
      </c>
      <c r="B7050" s="2">
        <v>45108</v>
      </c>
      <c r="C7050">
        <v>72</v>
      </c>
      <c r="D7050">
        <v>911</v>
      </c>
      <c r="E7050">
        <v>0</v>
      </c>
      <c r="F7050">
        <v>52</v>
      </c>
      <c r="G7050">
        <v>195</v>
      </c>
      <c r="H7050">
        <v>0</v>
      </c>
    </row>
    <row r="7051" spans="1:8" x14ac:dyDescent="0.25">
      <c r="A7051" t="s">
        <v>1052</v>
      </c>
      <c r="B7051" s="2">
        <v>45108</v>
      </c>
      <c r="C7051">
        <v>144</v>
      </c>
      <c r="D7051">
        <v>912</v>
      </c>
      <c r="E7051">
        <v>0</v>
      </c>
      <c r="F7051">
        <v>29</v>
      </c>
      <c r="G7051">
        <v>101</v>
      </c>
      <c r="H7051">
        <v>0</v>
      </c>
    </row>
    <row r="7052" spans="1:8" x14ac:dyDescent="0.25">
      <c r="A7052" t="s">
        <v>1047</v>
      </c>
      <c r="B7052" s="2">
        <v>45109</v>
      </c>
      <c r="C7052">
        <v>390</v>
      </c>
      <c r="D7052">
        <v>2547</v>
      </c>
      <c r="E7052">
        <v>0</v>
      </c>
      <c r="F7052">
        <v>88</v>
      </c>
      <c r="G7052">
        <v>161</v>
      </c>
      <c r="H7052">
        <v>0</v>
      </c>
    </row>
    <row r="7053" spans="1:8" x14ac:dyDescent="0.25">
      <c r="A7053" t="s">
        <v>1048</v>
      </c>
      <c r="B7053" s="2">
        <v>45109</v>
      </c>
      <c r="C7053">
        <v>115</v>
      </c>
      <c r="D7053">
        <v>1296</v>
      </c>
      <c r="E7053">
        <v>0</v>
      </c>
      <c r="F7053">
        <v>61</v>
      </c>
      <c r="G7053">
        <v>74</v>
      </c>
      <c r="H7053">
        <v>0</v>
      </c>
    </row>
    <row r="7054" spans="1:8" x14ac:dyDescent="0.25">
      <c r="A7054" t="s">
        <v>1049</v>
      </c>
      <c r="B7054" s="2">
        <v>45109</v>
      </c>
      <c r="C7054">
        <v>106</v>
      </c>
      <c r="D7054">
        <v>1184</v>
      </c>
      <c r="E7054">
        <v>0</v>
      </c>
      <c r="F7054">
        <v>35</v>
      </c>
      <c r="G7054">
        <v>150</v>
      </c>
      <c r="H7054">
        <v>0</v>
      </c>
    </row>
    <row r="7055" spans="1:8" x14ac:dyDescent="0.25">
      <c r="A7055" t="s">
        <v>1050</v>
      </c>
      <c r="B7055" s="2">
        <v>45109</v>
      </c>
      <c r="C7055">
        <v>70</v>
      </c>
      <c r="D7055">
        <v>850</v>
      </c>
      <c r="E7055">
        <v>0</v>
      </c>
      <c r="F7055">
        <v>16</v>
      </c>
      <c r="G7055">
        <v>59</v>
      </c>
      <c r="H7055">
        <v>0</v>
      </c>
    </row>
    <row r="7056" spans="1:8" x14ac:dyDescent="0.25">
      <c r="A7056" t="s">
        <v>1051</v>
      </c>
      <c r="B7056" s="2">
        <v>45109</v>
      </c>
      <c r="C7056">
        <v>74</v>
      </c>
      <c r="D7056">
        <v>907</v>
      </c>
      <c r="E7056">
        <v>0</v>
      </c>
      <c r="F7056">
        <v>50</v>
      </c>
      <c r="G7056">
        <v>179</v>
      </c>
      <c r="H7056">
        <v>0</v>
      </c>
    </row>
    <row r="7057" spans="1:8" x14ac:dyDescent="0.25">
      <c r="A7057" t="s">
        <v>1052</v>
      </c>
      <c r="B7057" s="2">
        <v>45109</v>
      </c>
      <c r="C7057">
        <v>137</v>
      </c>
      <c r="D7057">
        <v>904</v>
      </c>
      <c r="E7057">
        <v>0</v>
      </c>
      <c r="F7057">
        <v>36</v>
      </c>
      <c r="G7057">
        <v>105</v>
      </c>
      <c r="H7057">
        <v>0</v>
      </c>
    </row>
    <row r="7058" spans="1:8" x14ac:dyDescent="0.25">
      <c r="A7058" t="s">
        <v>1047</v>
      </c>
      <c r="B7058" s="2">
        <v>45110</v>
      </c>
      <c r="C7058">
        <v>393</v>
      </c>
      <c r="D7058">
        <v>2513</v>
      </c>
      <c r="E7058">
        <v>0</v>
      </c>
      <c r="F7058">
        <v>72</v>
      </c>
      <c r="G7058">
        <v>139</v>
      </c>
      <c r="H7058">
        <v>0</v>
      </c>
    </row>
    <row r="7059" spans="1:8" x14ac:dyDescent="0.25">
      <c r="A7059" t="s">
        <v>1048</v>
      </c>
      <c r="B7059" s="2">
        <v>45110</v>
      </c>
      <c r="C7059">
        <v>118</v>
      </c>
      <c r="D7059">
        <v>1291</v>
      </c>
      <c r="E7059">
        <v>0</v>
      </c>
      <c r="F7059">
        <v>58</v>
      </c>
      <c r="G7059">
        <v>90</v>
      </c>
      <c r="H7059">
        <v>0</v>
      </c>
    </row>
    <row r="7060" spans="1:8" x14ac:dyDescent="0.25">
      <c r="A7060" t="s">
        <v>1049</v>
      </c>
      <c r="B7060" s="2">
        <v>45110</v>
      </c>
      <c r="C7060">
        <v>110</v>
      </c>
      <c r="D7060">
        <v>1204</v>
      </c>
      <c r="E7060">
        <v>0</v>
      </c>
      <c r="F7060">
        <v>37</v>
      </c>
      <c r="G7060">
        <v>124</v>
      </c>
      <c r="H7060">
        <v>0</v>
      </c>
    </row>
    <row r="7061" spans="1:8" x14ac:dyDescent="0.25">
      <c r="A7061" t="s">
        <v>1050</v>
      </c>
      <c r="B7061" s="2">
        <v>45110</v>
      </c>
      <c r="C7061">
        <v>71</v>
      </c>
      <c r="D7061">
        <v>855</v>
      </c>
      <c r="E7061">
        <v>0</v>
      </c>
      <c r="F7061">
        <v>16</v>
      </c>
      <c r="G7061">
        <v>62</v>
      </c>
      <c r="H7061">
        <v>0</v>
      </c>
    </row>
    <row r="7062" spans="1:8" x14ac:dyDescent="0.25">
      <c r="A7062" t="s">
        <v>1051</v>
      </c>
      <c r="B7062" s="2">
        <v>45110</v>
      </c>
      <c r="C7062">
        <v>75</v>
      </c>
      <c r="D7062">
        <v>926</v>
      </c>
      <c r="E7062">
        <v>0</v>
      </c>
      <c r="F7062">
        <v>49</v>
      </c>
      <c r="G7062">
        <v>164</v>
      </c>
      <c r="H7062">
        <v>0</v>
      </c>
    </row>
    <row r="7063" spans="1:8" x14ac:dyDescent="0.25">
      <c r="A7063" t="s">
        <v>1052</v>
      </c>
      <c r="B7063" s="2">
        <v>45110</v>
      </c>
      <c r="C7063">
        <v>145</v>
      </c>
      <c r="D7063">
        <v>918</v>
      </c>
      <c r="E7063">
        <v>0</v>
      </c>
      <c r="F7063">
        <v>30</v>
      </c>
      <c r="G7063">
        <v>97</v>
      </c>
      <c r="H7063">
        <v>0</v>
      </c>
    </row>
    <row r="7064" spans="1:8" x14ac:dyDescent="0.25">
      <c r="A7064" t="s">
        <v>1047</v>
      </c>
      <c r="B7064" s="2">
        <v>45111</v>
      </c>
      <c r="C7064">
        <v>382</v>
      </c>
      <c r="D7064">
        <v>2559</v>
      </c>
      <c r="E7064">
        <v>0</v>
      </c>
      <c r="F7064">
        <v>89</v>
      </c>
      <c r="G7064">
        <v>149</v>
      </c>
      <c r="H7064">
        <v>0</v>
      </c>
    </row>
    <row r="7065" spans="1:8" x14ac:dyDescent="0.25">
      <c r="A7065" t="s">
        <v>1048</v>
      </c>
      <c r="B7065" s="2">
        <v>45111</v>
      </c>
      <c r="C7065">
        <v>128</v>
      </c>
      <c r="D7065">
        <v>1295</v>
      </c>
      <c r="E7065">
        <v>0</v>
      </c>
      <c r="F7065">
        <v>49</v>
      </c>
      <c r="G7065">
        <v>78</v>
      </c>
      <c r="H7065">
        <v>0</v>
      </c>
    </row>
    <row r="7066" spans="1:8" x14ac:dyDescent="0.25">
      <c r="A7066" t="s">
        <v>1049</v>
      </c>
      <c r="B7066" s="2">
        <v>45111</v>
      </c>
      <c r="C7066">
        <v>101</v>
      </c>
      <c r="D7066">
        <v>1225</v>
      </c>
      <c r="E7066">
        <v>0</v>
      </c>
      <c r="F7066">
        <v>41</v>
      </c>
      <c r="G7066">
        <v>138</v>
      </c>
      <c r="H7066">
        <v>0</v>
      </c>
    </row>
    <row r="7067" spans="1:8" x14ac:dyDescent="0.25">
      <c r="A7067" t="s">
        <v>1050</v>
      </c>
      <c r="B7067" s="2">
        <v>45111</v>
      </c>
      <c r="C7067">
        <v>74</v>
      </c>
      <c r="D7067">
        <v>877</v>
      </c>
      <c r="E7067">
        <v>0</v>
      </c>
      <c r="F7067">
        <v>16</v>
      </c>
      <c r="G7067">
        <v>47</v>
      </c>
      <c r="H7067">
        <v>0</v>
      </c>
    </row>
    <row r="7068" spans="1:8" x14ac:dyDescent="0.25">
      <c r="A7068" t="s">
        <v>1051</v>
      </c>
      <c r="B7068" s="2">
        <v>45111</v>
      </c>
      <c r="C7068">
        <v>76</v>
      </c>
      <c r="D7068">
        <v>964</v>
      </c>
      <c r="E7068">
        <v>0</v>
      </c>
      <c r="F7068">
        <v>48</v>
      </c>
      <c r="G7068">
        <v>151</v>
      </c>
      <c r="H7068">
        <v>0</v>
      </c>
    </row>
    <row r="7069" spans="1:8" x14ac:dyDescent="0.25">
      <c r="A7069" t="s">
        <v>1052</v>
      </c>
      <c r="B7069" s="2">
        <v>45111</v>
      </c>
      <c r="C7069">
        <v>140</v>
      </c>
      <c r="D7069">
        <v>913</v>
      </c>
      <c r="E7069">
        <v>0</v>
      </c>
      <c r="F7069">
        <v>30</v>
      </c>
      <c r="G7069">
        <v>108</v>
      </c>
      <c r="H7069">
        <v>0</v>
      </c>
    </row>
    <row r="7070" spans="1:8" x14ac:dyDescent="0.25">
      <c r="A7070" t="s">
        <v>1047</v>
      </c>
      <c r="B7070" s="2">
        <v>45112</v>
      </c>
      <c r="C7070">
        <v>399</v>
      </c>
      <c r="D7070">
        <v>2519</v>
      </c>
      <c r="E7070">
        <v>0</v>
      </c>
      <c r="F7070">
        <v>80</v>
      </c>
      <c r="G7070">
        <v>180</v>
      </c>
      <c r="H7070">
        <v>0</v>
      </c>
    </row>
    <row r="7071" spans="1:8" x14ac:dyDescent="0.25">
      <c r="A7071" t="s">
        <v>1048</v>
      </c>
      <c r="B7071" s="2">
        <v>45112</v>
      </c>
      <c r="C7071">
        <v>131</v>
      </c>
      <c r="D7071">
        <v>1307</v>
      </c>
      <c r="E7071">
        <v>0</v>
      </c>
      <c r="F7071">
        <v>47</v>
      </c>
      <c r="G7071">
        <v>71</v>
      </c>
      <c r="H7071">
        <v>0</v>
      </c>
    </row>
    <row r="7072" spans="1:8" x14ac:dyDescent="0.25">
      <c r="A7072" t="s">
        <v>1049</v>
      </c>
      <c r="B7072" s="2">
        <v>45112</v>
      </c>
      <c r="C7072">
        <v>101</v>
      </c>
      <c r="D7072">
        <v>1191</v>
      </c>
      <c r="E7072">
        <v>0</v>
      </c>
      <c r="F7072">
        <v>49</v>
      </c>
      <c r="G7072">
        <v>160</v>
      </c>
      <c r="H7072">
        <v>0</v>
      </c>
    </row>
    <row r="7073" spans="1:8" x14ac:dyDescent="0.25">
      <c r="A7073" t="s">
        <v>1050</v>
      </c>
      <c r="B7073" s="2">
        <v>45112</v>
      </c>
      <c r="C7073">
        <v>74</v>
      </c>
      <c r="D7073">
        <v>862</v>
      </c>
      <c r="E7073">
        <v>0</v>
      </c>
      <c r="F7073">
        <v>20</v>
      </c>
      <c r="G7073">
        <v>63</v>
      </c>
      <c r="H7073">
        <v>0</v>
      </c>
    </row>
    <row r="7074" spans="1:8" x14ac:dyDescent="0.25">
      <c r="A7074" t="s">
        <v>1051</v>
      </c>
      <c r="B7074" s="2">
        <v>45112</v>
      </c>
      <c r="C7074">
        <v>79</v>
      </c>
      <c r="D7074">
        <v>936</v>
      </c>
      <c r="E7074">
        <v>0</v>
      </c>
      <c r="F7074">
        <v>45</v>
      </c>
      <c r="G7074">
        <v>175</v>
      </c>
      <c r="H7074">
        <v>0</v>
      </c>
    </row>
    <row r="7075" spans="1:8" x14ac:dyDescent="0.25">
      <c r="A7075" t="s">
        <v>1052</v>
      </c>
      <c r="B7075" s="2">
        <v>45112</v>
      </c>
      <c r="C7075">
        <v>144</v>
      </c>
      <c r="D7075">
        <v>895</v>
      </c>
      <c r="E7075">
        <v>0</v>
      </c>
      <c r="F7075">
        <v>28</v>
      </c>
      <c r="G7075">
        <v>122</v>
      </c>
      <c r="H7075">
        <v>0</v>
      </c>
    </row>
    <row r="7076" spans="1:8" x14ac:dyDescent="0.25">
      <c r="A7076" t="s">
        <v>1047</v>
      </c>
      <c r="B7076" s="2">
        <v>45113</v>
      </c>
      <c r="C7076">
        <v>407</v>
      </c>
      <c r="D7076">
        <v>2624</v>
      </c>
      <c r="E7076">
        <v>0</v>
      </c>
      <c r="F7076">
        <v>70</v>
      </c>
      <c r="G7076">
        <v>108</v>
      </c>
      <c r="H7076">
        <v>0</v>
      </c>
    </row>
    <row r="7077" spans="1:8" x14ac:dyDescent="0.25">
      <c r="A7077" t="s">
        <v>1048</v>
      </c>
      <c r="B7077" s="2">
        <v>45113</v>
      </c>
      <c r="C7077">
        <v>129</v>
      </c>
      <c r="D7077">
        <v>1322</v>
      </c>
      <c r="E7077">
        <v>0</v>
      </c>
      <c r="F7077">
        <v>51</v>
      </c>
      <c r="G7077">
        <v>87</v>
      </c>
      <c r="H7077">
        <v>0</v>
      </c>
    </row>
    <row r="7078" spans="1:8" x14ac:dyDescent="0.25">
      <c r="A7078" t="s">
        <v>1049</v>
      </c>
      <c r="B7078" s="2">
        <v>45113</v>
      </c>
      <c r="C7078">
        <v>108</v>
      </c>
      <c r="D7078">
        <v>1231</v>
      </c>
      <c r="E7078">
        <v>0</v>
      </c>
      <c r="F7078">
        <v>41</v>
      </c>
      <c r="G7078">
        <v>151</v>
      </c>
      <c r="H7078">
        <v>0</v>
      </c>
    </row>
    <row r="7079" spans="1:8" x14ac:dyDescent="0.25">
      <c r="A7079" t="s">
        <v>1050</v>
      </c>
      <c r="B7079" s="2">
        <v>45113</v>
      </c>
      <c r="C7079">
        <v>76</v>
      </c>
      <c r="D7079">
        <v>888</v>
      </c>
      <c r="E7079">
        <v>0</v>
      </c>
      <c r="F7079">
        <v>18</v>
      </c>
      <c r="G7079">
        <v>38</v>
      </c>
      <c r="H7079">
        <v>0</v>
      </c>
    </row>
    <row r="7080" spans="1:8" x14ac:dyDescent="0.25">
      <c r="A7080" t="s">
        <v>1051</v>
      </c>
      <c r="B7080" s="2">
        <v>45113</v>
      </c>
      <c r="C7080">
        <v>80</v>
      </c>
      <c r="D7080">
        <v>950</v>
      </c>
      <c r="E7080">
        <v>0</v>
      </c>
      <c r="F7080">
        <v>46</v>
      </c>
      <c r="G7080">
        <v>151</v>
      </c>
      <c r="H7080">
        <v>0</v>
      </c>
    </row>
    <row r="7081" spans="1:8" x14ac:dyDescent="0.25">
      <c r="A7081" t="s">
        <v>1052</v>
      </c>
      <c r="B7081" s="2">
        <v>45113</v>
      </c>
      <c r="C7081">
        <v>126</v>
      </c>
      <c r="D7081">
        <v>912</v>
      </c>
      <c r="E7081">
        <v>0</v>
      </c>
      <c r="F7081">
        <v>52</v>
      </c>
      <c r="G7081">
        <v>105</v>
      </c>
      <c r="H7081">
        <v>0</v>
      </c>
    </row>
    <row r="7082" spans="1:8" x14ac:dyDescent="0.25">
      <c r="A7082" t="s">
        <v>1047</v>
      </c>
      <c r="B7082" s="2">
        <v>45114</v>
      </c>
      <c r="C7082">
        <v>417</v>
      </c>
      <c r="D7082">
        <v>2656</v>
      </c>
      <c r="E7082">
        <v>0</v>
      </c>
      <c r="F7082">
        <v>54</v>
      </c>
      <c r="G7082">
        <v>58</v>
      </c>
      <c r="H7082">
        <v>0</v>
      </c>
    </row>
    <row r="7083" spans="1:8" x14ac:dyDescent="0.25">
      <c r="A7083" t="s">
        <v>1048</v>
      </c>
      <c r="B7083" s="2">
        <v>45114</v>
      </c>
      <c r="C7083">
        <v>136</v>
      </c>
      <c r="D7083">
        <v>1337</v>
      </c>
      <c r="E7083">
        <v>0</v>
      </c>
      <c r="F7083">
        <v>45</v>
      </c>
      <c r="G7083">
        <v>83</v>
      </c>
      <c r="H7083">
        <v>0</v>
      </c>
    </row>
    <row r="7084" spans="1:8" x14ac:dyDescent="0.25">
      <c r="A7084" t="s">
        <v>1049</v>
      </c>
      <c r="B7084" s="2">
        <v>45114</v>
      </c>
      <c r="C7084">
        <v>111</v>
      </c>
      <c r="D7084">
        <v>1217</v>
      </c>
      <c r="E7084">
        <v>0</v>
      </c>
      <c r="F7084">
        <v>34</v>
      </c>
      <c r="G7084">
        <v>169</v>
      </c>
      <c r="H7084">
        <v>0</v>
      </c>
    </row>
    <row r="7085" spans="1:8" x14ac:dyDescent="0.25">
      <c r="A7085" t="s">
        <v>1050</v>
      </c>
      <c r="B7085" s="2">
        <v>45114</v>
      </c>
      <c r="C7085">
        <v>69</v>
      </c>
      <c r="D7085">
        <v>885</v>
      </c>
      <c r="E7085">
        <v>0</v>
      </c>
      <c r="F7085">
        <v>17</v>
      </c>
      <c r="G7085">
        <v>34</v>
      </c>
      <c r="H7085">
        <v>0</v>
      </c>
    </row>
    <row r="7086" spans="1:8" x14ac:dyDescent="0.25">
      <c r="A7086" t="s">
        <v>1051</v>
      </c>
      <c r="B7086" s="2">
        <v>45114</v>
      </c>
      <c r="C7086">
        <v>69</v>
      </c>
      <c r="D7086">
        <v>931</v>
      </c>
      <c r="E7086">
        <v>0</v>
      </c>
      <c r="F7086">
        <v>56</v>
      </c>
      <c r="G7086">
        <v>164</v>
      </c>
      <c r="H7086">
        <v>0</v>
      </c>
    </row>
    <row r="7087" spans="1:8" x14ac:dyDescent="0.25">
      <c r="A7087" t="s">
        <v>1052</v>
      </c>
      <c r="B7087" s="2">
        <v>45114</v>
      </c>
      <c r="C7087">
        <v>140</v>
      </c>
      <c r="D7087">
        <v>920</v>
      </c>
      <c r="E7087">
        <v>0</v>
      </c>
      <c r="F7087">
        <v>31</v>
      </c>
      <c r="G7087">
        <v>95</v>
      </c>
      <c r="H7087">
        <v>0</v>
      </c>
    </row>
    <row r="7088" spans="1:8" x14ac:dyDescent="0.25">
      <c r="A7088" t="s">
        <v>1047</v>
      </c>
      <c r="B7088" s="2">
        <v>45115</v>
      </c>
      <c r="C7088">
        <v>409</v>
      </c>
      <c r="D7088">
        <v>2669</v>
      </c>
      <c r="E7088">
        <v>0</v>
      </c>
      <c r="F7088">
        <v>63</v>
      </c>
      <c r="G7088">
        <v>86</v>
      </c>
      <c r="H7088">
        <v>0</v>
      </c>
    </row>
    <row r="7089" spans="1:8" x14ac:dyDescent="0.25">
      <c r="A7089" t="s">
        <v>1048</v>
      </c>
      <c r="B7089" s="2">
        <v>45115</v>
      </c>
      <c r="C7089">
        <v>134</v>
      </c>
      <c r="D7089">
        <v>1252</v>
      </c>
      <c r="E7089">
        <v>0</v>
      </c>
      <c r="F7089">
        <v>42</v>
      </c>
      <c r="G7089">
        <v>101</v>
      </c>
      <c r="H7089">
        <v>0</v>
      </c>
    </row>
    <row r="7090" spans="1:8" x14ac:dyDescent="0.25">
      <c r="A7090" t="s">
        <v>1049</v>
      </c>
      <c r="B7090" s="2">
        <v>45115</v>
      </c>
      <c r="C7090">
        <v>103</v>
      </c>
      <c r="D7090">
        <v>1193</v>
      </c>
      <c r="E7090">
        <v>0</v>
      </c>
      <c r="F7090">
        <v>39</v>
      </c>
      <c r="G7090">
        <v>176</v>
      </c>
      <c r="H7090">
        <v>0</v>
      </c>
    </row>
    <row r="7091" spans="1:8" x14ac:dyDescent="0.25">
      <c r="A7091" t="s">
        <v>1050</v>
      </c>
      <c r="B7091" s="2">
        <v>45115</v>
      </c>
      <c r="C7091">
        <v>71</v>
      </c>
      <c r="D7091">
        <v>864</v>
      </c>
      <c r="E7091">
        <v>0</v>
      </c>
      <c r="F7091">
        <v>18</v>
      </c>
      <c r="G7091">
        <v>56</v>
      </c>
      <c r="H7091">
        <v>0</v>
      </c>
    </row>
    <row r="7092" spans="1:8" x14ac:dyDescent="0.25">
      <c r="A7092" t="s">
        <v>1051</v>
      </c>
      <c r="B7092" s="2">
        <v>45115</v>
      </c>
      <c r="C7092">
        <v>64</v>
      </c>
      <c r="D7092">
        <v>943</v>
      </c>
      <c r="E7092">
        <v>0</v>
      </c>
      <c r="F7092">
        <v>60</v>
      </c>
      <c r="G7092">
        <v>173</v>
      </c>
      <c r="H7092">
        <v>0</v>
      </c>
    </row>
    <row r="7093" spans="1:8" x14ac:dyDescent="0.25">
      <c r="A7093" t="s">
        <v>1052</v>
      </c>
      <c r="B7093" s="2">
        <v>45115</v>
      </c>
      <c r="C7093">
        <v>145</v>
      </c>
      <c r="D7093">
        <v>901</v>
      </c>
      <c r="E7093">
        <v>0</v>
      </c>
      <c r="F7093">
        <v>27</v>
      </c>
      <c r="G7093">
        <v>109</v>
      </c>
      <c r="H709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979"/>
  <sheetViews>
    <sheetView zoomScale="90" zoomScaleNormal="90" workbookViewId="0">
      <pane ySplit="1" topLeftCell="A3944" activePane="bottomLeft" state="frozen"/>
      <selection activeCell="D2599" sqref="D2599"/>
      <selection pane="bottomLeft" activeCell="F3978" sqref="F3978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>
        <v>273</v>
      </c>
      <c r="F3875" t="s">
        <v>1042</v>
      </c>
      <c r="G3875" s="25">
        <v>5280912.4070873596</v>
      </c>
      <c r="H3875" s="67">
        <f t="shared" ref="H3875:H3937" si="327">(E3875/G3875)*100000</f>
        <v>5.1695612226708141</v>
      </c>
    </row>
    <row r="3876" spans="1:8" x14ac:dyDescent="0.25">
      <c r="A3876" s="2">
        <v>45099</v>
      </c>
      <c r="B3876" s="2">
        <v>45081</v>
      </c>
      <c r="C3876" s="2">
        <v>45094</v>
      </c>
      <c r="D3876" t="s">
        <v>1035</v>
      </c>
      <c r="E3876">
        <v>5</v>
      </c>
      <c r="F3876" t="s">
        <v>402</v>
      </c>
      <c r="G3876" s="25">
        <v>877987.53490308998</v>
      </c>
      <c r="H3876" s="67">
        <f t="shared" si="327"/>
        <v>0.56948416705618576</v>
      </c>
    </row>
    <row r="3877" spans="1:8" x14ac:dyDescent="0.25">
      <c r="A3877" s="2">
        <v>45099</v>
      </c>
      <c r="B3877" s="2">
        <v>45081</v>
      </c>
      <c r="C3877" s="2">
        <v>45094</v>
      </c>
      <c r="D3877" t="s">
        <v>1036</v>
      </c>
      <c r="E3877">
        <v>1</v>
      </c>
      <c r="F3877" t="s">
        <v>402</v>
      </c>
      <c r="G3877" s="25">
        <v>488199.27823242999</v>
      </c>
      <c r="H3877" s="67">
        <f t="shared" si="327"/>
        <v>0.20483438722412517</v>
      </c>
    </row>
    <row r="3878" spans="1:8" x14ac:dyDescent="0.25">
      <c r="A3878" s="2">
        <v>45099</v>
      </c>
      <c r="B3878" s="2">
        <v>45081</v>
      </c>
      <c r="C3878" s="2">
        <v>45094</v>
      </c>
      <c r="D3878" t="s">
        <v>1037</v>
      </c>
      <c r="E3878">
        <v>2</v>
      </c>
      <c r="F3878" t="s">
        <v>402</v>
      </c>
      <c r="G3878" s="25">
        <v>199381.29365216999</v>
      </c>
      <c r="H3878" s="67">
        <f t="shared" si="327"/>
        <v>1.003103131374548</v>
      </c>
    </row>
    <row r="3879" spans="1:8" x14ac:dyDescent="0.25">
      <c r="A3879" s="2">
        <v>45099</v>
      </c>
      <c r="B3879" s="2">
        <v>45081</v>
      </c>
      <c r="C3879" s="2">
        <v>45094</v>
      </c>
      <c r="D3879" t="s">
        <v>437</v>
      </c>
      <c r="E3879">
        <v>11</v>
      </c>
      <c r="F3879" t="s">
        <v>402</v>
      </c>
      <c r="G3879" s="25">
        <v>1010450.536</v>
      </c>
      <c r="H3879" s="67">
        <f t="shared" si="327"/>
        <v>1.0886233029817505</v>
      </c>
    </row>
    <row r="3880" spans="1:8" x14ac:dyDescent="0.25">
      <c r="A3880" s="2">
        <v>45099</v>
      </c>
      <c r="B3880" s="2">
        <v>45081</v>
      </c>
      <c r="C3880" s="2">
        <v>45094</v>
      </c>
      <c r="D3880" t="s">
        <v>436</v>
      </c>
      <c r="E3880">
        <v>19</v>
      </c>
      <c r="F3880" t="s">
        <v>402</v>
      </c>
      <c r="G3880" s="25">
        <v>955267.28390000004</v>
      </c>
      <c r="H3880" s="67">
        <f t="shared" si="327"/>
        <v>1.9889721254170967</v>
      </c>
    </row>
    <row r="3881" spans="1:8" x14ac:dyDescent="0.25">
      <c r="A3881" s="2">
        <v>45099</v>
      </c>
      <c r="B3881" s="2">
        <v>45081</v>
      </c>
      <c r="C3881" s="2">
        <v>45094</v>
      </c>
      <c r="D3881" t="s">
        <v>435</v>
      </c>
      <c r="E3881">
        <v>5</v>
      </c>
      <c r="F3881" t="s">
        <v>402</v>
      </c>
      <c r="G3881" s="25">
        <v>852989.86710000003</v>
      </c>
      <c r="H3881" s="67">
        <f t="shared" si="327"/>
        <v>0.58617343450972392</v>
      </c>
    </row>
    <row r="3882" spans="1:8" x14ac:dyDescent="0.25">
      <c r="A3882" s="2">
        <v>45099</v>
      </c>
      <c r="B3882" s="2">
        <v>45081</v>
      </c>
      <c r="C3882" s="2">
        <v>45094</v>
      </c>
      <c r="D3882" t="s">
        <v>434</v>
      </c>
      <c r="E3882">
        <v>21</v>
      </c>
      <c r="F3882" t="s">
        <v>402</v>
      </c>
      <c r="G3882" s="25">
        <v>980161.63529999997</v>
      </c>
      <c r="H3882" s="67">
        <f t="shared" si="327"/>
        <v>2.142503771183871</v>
      </c>
    </row>
    <row r="3883" spans="1:8" x14ac:dyDescent="0.25">
      <c r="A3883" s="2">
        <v>45099</v>
      </c>
      <c r="B3883" s="2">
        <v>45081</v>
      </c>
      <c r="C3883" s="2">
        <v>45094</v>
      </c>
      <c r="D3883" t="s">
        <v>433</v>
      </c>
      <c r="E3883">
        <v>57</v>
      </c>
      <c r="F3883" t="s">
        <v>402</v>
      </c>
      <c r="G3883" s="25">
        <v>848311.77260000003</v>
      </c>
      <c r="H3883" s="67">
        <f t="shared" si="327"/>
        <v>6.7192277463390697</v>
      </c>
    </row>
    <row r="3884" spans="1:8" x14ac:dyDescent="0.25">
      <c r="A3884" s="2">
        <v>45099</v>
      </c>
      <c r="B3884" s="2">
        <v>45081</v>
      </c>
      <c r="C3884" s="2">
        <v>45094</v>
      </c>
      <c r="D3884" t="s">
        <v>432</v>
      </c>
      <c r="E3884">
        <v>98</v>
      </c>
      <c r="F3884" t="s">
        <v>402</v>
      </c>
      <c r="G3884" s="25">
        <v>515462.70819999999</v>
      </c>
      <c r="H3884" s="67">
        <f t="shared" si="327"/>
        <v>19.012044604005748</v>
      </c>
    </row>
    <row r="3885" spans="1:8" x14ac:dyDescent="0.25">
      <c r="A3885" s="2">
        <v>45099</v>
      </c>
      <c r="B3885" s="2">
        <v>45081</v>
      </c>
      <c r="C3885" s="2">
        <v>45094</v>
      </c>
      <c r="D3885" t="s">
        <v>431</v>
      </c>
      <c r="E3885">
        <v>133</v>
      </c>
      <c r="F3885" t="s">
        <v>402</v>
      </c>
      <c r="G3885" s="25">
        <v>301697.90029999998</v>
      </c>
      <c r="H3885" s="67">
        <f t="shared" si="327"/>
        <v>44.083833486328047</v>
      </c>
    </row>
    <row r="3886" spans="1:8" x14ac:dyDescent="0.25">
      <c r="A3886" s="2">
        <v>45099</v>
      </c>
      <c r="B3886" s="2">
        <v>45081</v>
      </c>
      <c r="C3886" s="2">
        <v>45094</v>
      </c>
      <c r="D3886" t="s">
        <v>430</v>
      </c>
      <c r="E3886">
        <v>2</v>
      </c>
      <c r="F3886" t="s">
        <v>402</v>
      </c>
    </row>
    <row r="3887" spans="1:8" x14ac:dyDescent="0.25">
      <c r="A3887" s="2">
        <v>45099</v>
      </c>
      <c r="B3887" s="2">
        <v>45081</v>
      </c>
      <c r="C3887" s="2">
        <v>45094</v>
      </c>
      <c r="D3887" t="s">
        <v>491</v>
      </c>
      <c r="E3887">
        <v>180</v>
      </c>
      <c r="F3887" t="s">
        <v>1038</v>
      </c>
      <c r="G3887" s="25">
        <v>3618900.25598128</v>
      </c>
      <c r="H3887" s="67">
        <f t="shared" si="327"/>
        <v>4.9738867409373304</v>
      </c>
    </row>
    <row r="3888" spans="1:8" x14ac:dyDescent="0.25">
      <c r="A3888" s="2">
        <v>45099</v>
      </c>
      <c r="B3888" s="2">
        <v>45081</v>
      </c>
      <c r="C3888" s="2">
        <v>45094</v>
      </c>
      <c r="D3888" t="s">
        <v>493</v>
      </c>
      <c r="E3888">
        <v>139</v>
      </c>
      <c r="F3888" t="s">
        <v>1038</v>
      </c>
      <c r="G3888" s="25">
        <v>3411016.7409626199</v>
      </c>
      <c r="H3888" s="67">
        <f t="shared" si="327"/>
        <v>4.0750313046183679</v>
      </c>
    </row>
    <row r="3889" spans="1:8" x14ac:dyDescent="0.25">
      <c r="A3889" s="2">
        <v>45099</v>
      </c>
      <c r="B3889" s="2">
        <v>45081</v>
      </c>
      <c r="C3889" s="2">
        <v>45094</v>
      </c>
      <c r="D3889" t="s">
        <v>10</v>
      </c>
      <c r="E3889">
        <v>1</v>
      </c>
      <c r="F3889" t="s">
        <v>1038</v>
      </c>
    </row>
    <row r="3890" spans="1:8" x14ac:dyDescent="0.25">
      <c r="A3890" s="2">
        <v>45099</v>
      </c>
      <c r="B3890" s="2">
        <v>45081</v>
      </c>
      <c r="C3890" s="2">
        <v>45094</v>
      </c>
      <c r="D3890" t="s">
        <v>488</v>
      </c>
      <c r="E3890">
        <v>0</v>
      </c>
      <c r="F3890" t="s">
        <v>1038</v>
      </c>
    </row>
    <row r="3891" spans="1:8" x14ac:dyDescent="0.25">
      <c r="A3891" s="2">
        <v>45099</v>
      </c>
      <c r="B3891" s="2">
        <v>45081</v>
      </c>
      <c r="C3891" s="2">
        <v>45094</v>
      </c>
      <c r="D3891" t="s">
        <v>430</v>
      </c>
      <c r="E3891">
        <v>13</v>
      </c>
      <c r="F3891" t="s">
        <v>1038</v>
      </c>
    </row>
    <row r="3892" spans="1:8" x14ac:dyDescent="0.25">
      <c r="A3892" s="2">
        <v>45099</v>
      </c>
      <c r="B3892" s="2">
        <v>45081</v>
      </c>
      <c r="C3892" s="2">
        <v>45094</v>
      </c>
      <c r="D3892" t="s">
        <v>534</v>
      </c>
      <c r="E3892">
        <v>8</v>
      </c>
      <c r="F3892" t="s">
        <v>1039</v>
      </c>
      <c r="G3892" s="25">
        <v>878944.17459859001</v>
      </c>
      <c r="H3892" s="67">
        <f t="shared" si="327"/>
        <v>0.91018294804144595</v>
      </c>
    </row>
    <row r="3893" spans="1:8" x14ac:dyDescent="0.25">
      <c r="A3893" s="2">
        <v>45099</v>
      </c>
      <c r="B3893" s="2">
        <v>45081</v>
      </c>
      <c r="C3893" s="2">
        <v>45094</v>
      </c>
      <c r="D3893" t="s">
        <v>1040</v>
      </c>
      <c r="E3893">
        <v>225</v>
      </c>
      <c r="F3893" t="s">
        <v>1039</v>
      </c>
      <c r="G3893" s="25">
        <v>6150972.8392720902</v>
      </c>
      <c r="H3893" s="67">
        <f t="shared" si="327"/>
        <v>3.6579579503821487</v>
      </c>
    </row>
    <row r="3894" spans="1:8" x14ac:dyDescent="0.25">
      <c r="A3894" s="2">
        <v>45099</v>
      </c>
      <c r="B3894" s="2">
        <v>45081</v>
      </c>
      <c r="C3894" s="2">
        <v>45094</v>
      </c>
      <c r="D3894" t="s">
        <v>430</v>
      </c>
      <c r="E3894">
        <v>54</v>
      </c>
      <c r="F3894" t="s">
        <v>1039</v>
      </c>
    </row>
    <row r="3895" spans="1:8" x14ac:dyDescent="0.25">
      <c r="A3895" s="2">
        <v>45099</v>
      </c>
      <c r="B3895" s="2">
        <v>45081</v>
      </c>
      <c r="C3895" s="2">
        <v>45094</v>
      </c>
      <c r="D3895" t="s">
        <v>1041</v>
      </c>
      <c r="E3895">
        <v>0</v>
      </c>
      <c r="F3895" t="s">
        <v>1042</v>
      </c>
      <c r="G3895" s="25">
        <v>37760.055509090002</v>
      </c>
      <c r="H3895" s="67">
        <f t="shared" si="327"/>
        <v>0</v>
      </c>
    </row>
    <row r="3896" spans="1:8" x14ac:dyDescent="0.25">
      <c r="A3896" s="2">
        <v>45099</v>
      </c>
      <c r="B3896" s="2">
        <v>45081</v>
      </c>
      <c r="C3896" s="2">
        <v>45094</v>
      </c>
      <c r="D3896" t="s">
        <v>1043</v>
      </c>
      <c r="E3896">
        <v>10</v>
      </c>
      <c r="F3896" t="s">
        <v>1042</v>
      </c>
      <c r="G3896" s="25">
        <v>515941.20242545998</v>
      </c>
      <c r="H3896" s="67">
        <f t="shared" si="327"/>
        <v>1.9382053522745624</v>
      </c>
    </row>
    <row r="3897" spans="1:8" x14ac:dyDescent="0.25">
      <c r="A3897" s="2">
        <v>45099</v>
      </c>
      <c r="B3897" s="2">
        <v>45081</v>
      </c>
      <c r="C3897" s="2">
        <v>45094</v>
      </c>
      <c r="D3897" t="s">
        <v>1044</v>
      </c>
      <c r="E3897">
        <v>14</v>
      </c>
      <c r="F3897" t="s">
        <v>1042</v>
      </c>
      <c r="G3897" s="25">
        <v>575849.73356968001</v>
      </c>
      <c r="H3897" s="67">
        <f t="shared" si="327"/>
        <v>2.4311898024532033</v>
      </c>
    </row>
    <row r="3898" spans="1:8" x14ac:dyDescent="0.25">
      <c r="A3898" s="2">
        <v>45099</v>
      </c>
      <c r="B3898" s="2">
        <v>45081</v>
      </c>
      <c r="C3898" s="2">
        <v>45094</v>
      </c>
      <c r="D3898" t="s">
        <v>1045</v>
      </c>
      <c r="E3898">
        <v>0</v>
      </c>
      <c r="F3898" t="s">
        <v>1042</v>
      </c>
      <c r="G3898" s="25">
        <v>4246.5991789199998</v>
      </c>
      <c r="H3898" s="67">
        <f t="shared" si="327"/>
        <v>0</v>
      </c>
    </row>
    <row r="3899" spans="1:8" x14ac:dyDescent="0.25">
      <c r="A3899" s="2">
        <v>45099</v>
      </c>
      <c r="B3899" s="2">
        <v>45081</v>
      </c>
      <c r="C3899" s="2">
        <v>45094</v>
      </c>
      <c r="D3899" t="s">
        <v>10</v>
      </c>
      <c r="E3899">
        <v>10</v>
      </c>
      <c r="F3899" t="s">
        <v>1042</v>
      </c>
    </row>
    <row r="3900" spans="1:8" x14ac:dyDescent="0.25">
      <c r="A3900" s="2">
        <v>45099</v>
      </c>
      <c r="B3900" s="2">
        <v>45081</v>
      </c>
      <c r="C3900" s="2">
        <v>45094</v>
      </c>
      <c r="D3900" t="s">
        <v>430</v>
      </c>
      <c r="E3900">
        <v>35</v>
      </c>
      <c r="F3900" t="s">
        <v>1042</v>
      </c>
    </row>
    <row r="3901" spans="1:8" x14ac:dyDescent="0.25">
      <c r="A3901" s="2">
        <v>45099</v>
      </c>
      <c r="B3901" s="2">
        <v>45081</v>
      </c>
      <c r="C3901" s="2">
        <v>45094</v>
      </c>
      <c r="D3901" t="s">
        <v>1046</v>
      </c>
      <c r="E3901">
        <v>258</v>
      </c>
      <c r="F3901" t="s">
        <v>1042</v>
      </c>
      <c r="G3901" s="25">
        <v>5280912.4070873596</v>
      </c>
      <c r="H3901" s="67">
        <f t="shared" si="327"/>
        <v>4.8855193972493405</v>
      </c>
    </row>
    <row r="3902" spans="1:8" x14ac:dyDescent="0.25">
      <c r="A3902" s="2">
        <v>45106</v>
      </c>
      <c r="B3902" s="2">
        <v>45088</v>
      </c>
      <c r="C3902" s="2">
        <v>45101</v>
      </c>
      <c r="D3902" t="s">
        <v>1035</v>
      </c>
      <c r="E3902">
        <v>5</v>
      </c>
      <c r="F3902" t="s">
        <v>402</v>
      </c>
      <c r="G3902" s="25">
        <v>877987.53490308998</v>
      </c>
      <c r="H3902" s="67">
        <f t="shared" si="327"/>
        <v>0.56948416705618576</v>
      </c>
    </row>
    <row r="3903" spans="1:8" x14ac:dyDescent="0.25">
      <c r="A3903" s="2">
        <v>45106</v>
      </c>
      <c r="B3903" s="2">
        <v>45088</v>
      </c>
      <c r="C3903" s="2">
        <v>45101</v>
      </c>
      <c r="D3903" t="s">
        <v>1036</v>
      </c>
      <c r="E3903">
        <v>4</v>
      </c>
      <c r="F3903" t="s">
        <v>402</v>
      </c>
      <c r="G3903" s="25">
        <v>488199.27823242999</v>
      </c>
      <c r="H3903" s="67">
        <f t="shared" si="327"/>
        <v>0.81933754889650068</v>
      </c>
    </row>
    <row r="3904" spans="1:8" x14ac:dyDescent="0.25">
      <c r="A3904" s="2">
        <v>45106</v>
      </c>
      <c r="B3904" s="2">
        <v>45088</v>
      </c>
      <c r="C3904" s="2">
        <v>45101</v>
      </c>
      <c r="D3904" t="s">
        <v>1037</v>
      </c>
      <c r="E3904">
        <v>0</v>
      </c>
      <c r="F3904" t="s">
        <v>402</v>
      </c>
      <c r="G3904" s="25">
        <v>199381.29365216999</v>
      </c>
      <c r="H3904" s="67">
        <f t="shared" si="327"/>
        <v>0</v>
      </c>
    </row>
    <row r="3905" spans="1:8" x14ac:dyDescent="0.25">
      <c r="A3905" s="2">
        <v>45106</v>
      </c>
      <c r="B3905" s="2">
        <v>45088</v>
      </c>
      <c r="C3905" s="2">
        <v>45101</v>
      </c>
      <c r="D3905" t="s">
        <v>437</v>
      </c>
      <c r="E3905">
        <v>9</v>
      </c>
      <c r="F3905" t="s">
        <v>402</v>
      </c>
      <c r="G3905" s="25">
        <v>1010450.536</v>
      </c>
      <c r="H3905" s="67">
        <f t="shared" si="327"/>
        <v>0.89069179334870485</v>
      </c>
    </row>
    <row r="3906" spans="1:8" x14ac:dyDescent="0.25">
      <c r="A3906" s="2">
        <v>45106</v>
      </c>
      <c r="B3906" s="2">
        <v>45088</v>
      </c>
      <c r="C3906" s="2">
        <v>45101</v>
      </c>
      <c r="D3906" t="s">
        <v>436</v>
      </c>
      <c r="E3906">
        <v>15</v>
      </c>
      <c r="F3906" t="s">
        <v>402</v>
      </c>
      <c r="G3906" s="25">
        <v>955267.28390000004</v>
      </c>
      <c r="H3906" s="67">
        <f t="shared" si="327"/>
        <v>1.570241151645076</v>
      </c>
    </row>
    <row r="3907" spans="1:8" x14ac:dyDescent="0.25">
      <c r="A3907" s="2">
        <v>45106</v>
      </c>
      <c r="B3907" s="2">
        <v>45088</v>
      </c>
      <c r="C3907" s="2">
        <v>45101</v>
      </c>
      <c r="D3907" t="s">
        <v>435</v>
      </c>
      <c r="E3907">
        <v>7</v>
      </c>
      <c r="F3907" t="s">
        <v>402</v>
      </c>
      <c r="G3907" s="25">
        <v>852989.86710000003</v>
      </c>
      <c r="H3907" s="67">
        <f t="shared" si="327"/>
        <v>0.82064280831361347</v>
      </c>
    </row>
    <row r="3908" spans="1:8" x14ac:dyDescent="0.25">
      <c r="A3908" s="2">
        <v>45106</v>
      </c>
      <c r="B3908" s="2">
        <v>45088</v>
      </c>
      <c r="C3908" s="2">
        <v>45101</v>
      </c>
      <c r="D3908" t="s">
        <v>434</v>
      </c>
      <c r="E3908">
        <v>18</v>
      </c>
      <c r="F3908" t="s">
        <v>402</v>
      </c>
      <c r="G3908" s="25">
        <v>980161.63529999997</v>
      </c>
      <c r="H3908" s="67">
        <f t="shared" si="327"/>
        <v>1.8364318038718894</v>
      </c>
    </row>
    <row r="3909" spans="1:8" x14ac:dyDescent="0.25">
      <c r="A3909" s="2">
        <v>45106</v>
      </c>
      <c r="B3909" s="2">
        <v>45088</v>
      </c>
      <c r="C3909" s="2">
        <v>45101</v>
      </c>
      <c r="D3909" t="s">
        <v>433</v>
      </c>
      <c r="E3909">
        <v>37</v>
      </c>
      <c r="F3909" t="s">
        <v>402</v>
      </c>
      <c r="G3909" s="25">
        <v>848311.77260000003</v>
      </c>
      <c r="H3909" s="67">
        <f t="shared" si="327"/>
        <v>4.3616039756937823</v>
      </c>
    </row>
    <row r="3910" spans="1:8" x14ac:dyDescent="0.25">
      <c r="A3910" s="2">
        <v>45106</v>
      </c>
      <c r="B3910" s="2">
        <v>45088</v>
      </c>
      <c r="C3910" s="2">
        <v>45101</v>
      </c>
      <c r="D3910" t="s">
        <v>432</v>
      </c>
      <c r="E3910">
        <v>86</v>
      </c>
      <c r="F3910" t="s">
        <v>402</v>
      </c>
      <c r="G3910" s="25">
        <v>515462.70819999999</v>
      </c>
      <c r="H3910" s="67">
        <f t="shared" si="327"/>
        <v>16.684039142290761</v>
      </c>
    </row>
    <row r="3911" spans="1:8" x14ac:dyDescent="0.25">
      <c r="A3911" s="2">
        <v>45106</v>
      </c>
      <c r="B3911" s="2">
        <v>45088</v>
      </c>
      <c r="C3911" s="2">
        <v>45101</v>
      </c>
      <c r="D3911" t="s">
        <v>431</v>
      </c>
      <c r="E3911">
        <v>134</v>
      </c>
      <c r="F3911" t="s">
        <v>402</v>
      </c>
      <c r="G3911" s="25">
        <v>301697.90029999998</v>
      </c>
      <c r="H3911" s="67">
        <f t="shared" si="327"/>
        <v>44.415290880962097</v>
      </c>
    </row>
    <row r="3912" spans="1:8" x14ac:dyDescent="0.25">
      <c r="A3912" s="2">
        <v>45106</v>
      </c>
      <c r="B3912" s="2">
        <v>45088</v>
      </c>
      <c r="C3912" s="2">
        <v>45101</v>
      </c>
      <c r="D3912" t="s">
        <v>430</v>
      </c>
      <c r="E3912">
        <v>4</v>
      </c>
      <c r="F3912" t="s">
        <v>402</v>
      </c>
    </row>
    <row r="3913" spans="1:8" x14ac:dyDescent="0.25">
      <c r="A3913" s="2">
        <v>45106</v>
      </c>
      <c r="B3913" s="2">
        <v>45088</v>
      </c>
      <c r="C3913" s="2">
        <v>45101</v>
      </c>
      <c r="D3913" t="s">
        <v>491</v>
      </c>
      <c r="E3913">
        <v>167</v>
      </c>
      <c r="F3913" t="s">
        <v>1038</v>
      </c>
      <c r="G3913" s="25">
        <v>3618900.25598128</v>
      </c>
      <c r="H3913" s="67">
        <f t="shared" si="327"/>
        <v>4.6146615874251902</v>
      </c>
    </row>
    <row r="3914" spans="1:8" x14ac:dyDescent="0.25">
      <c r="A3914" s="2">
        <v>45106</v>
      </c>
      <c r="B3914" s="2">
        <v>45088</v>
      </c>
      <c r="C3914" s="2">
        <v>45101</v>
      </c>
      <c r="D3914" t="s">
        <v>493</v>
      </c>
      <c r="E3914">
        <v>135</v>
      </c>
      <c r="F3914" t="s">
        <v>1038</v>
      </c>
      <c r="G3914" s="25">
        <v>3411016.7409626199</v>
      </c>
      <c r="H3914" s="67">
        <f t="shared" si="327"/>
        <v>3.9577642167156815</v>
      </c>
    </row>
    <row r="3915" spans="1:8" x14ac:dyDescent="0.25">
      <c r="A3915" s="2">
        <v>45106</v>
      </c>
      <c r="B3915" s="2">
        <v>45088</v>
      </c>
      <c r="C3915" s="2">
        <v>45101</v>
      </c>
      <c r="D3915" t="s">
        <v>10</v>
      </c>
      <c r="E3915">
        <v>2</v>
      </c>
      <c r="F3915" t="s">
        <v>1038</v>
      </c>
    </row>
    <row r="3916" spans="1:8" x14ac:dyDescent="0.25">
      <c r="A3916" s="2">
        <v>45106</v>
      </c>
      <c r="B3916" s="2">
        <v>45088</v>
      </c>
      <c r="C3916" s="2">
        <v>45101</v>
      </c>
      <c r="D3916" t="s">
        <v>488</v>
      </c>
      <c r="E3916">
        <v>0</v>
      </c>
      <c r="F3916" t="s">
        <v>1038</v>
      </c>
    </row>
    <row r="3917" spans="1:8" x14ac:dyDescent="0.25">
      <c r="A3917" s="2">
        <v>45106</v>
      </c>
      <c r="B3917" s="2">
        <v>45088</v>
      </c>
      <c r="C3917" s="2">
        <v>45101</v>
      </c>
      <c r="D3917" t="s">
        <v>430</v>
      </c>
      <c r="E3917">
        <v>8</v>
      </c>
      <c r="F3917" t="s">
        <v>1038</v>
      </c>
    </row>
    <row r="3918" spans="1:8" x14ac:dyDescent="0.25">
      <c r="A3918" s="2">
        <v>45106</v>
      </c>
      <c r="B3918" s="2">
        <v>45088</v>
      </c>
      <c r="C3918" s="2">
        <v>45101</v>
      </c>
      <c r="D3918" t="s">
        <v>534</v>
      </c>
      <c r="E3918">
        <v>12</v>
      </c>
      <c r="F3918" t="s">
        <v>1039</v>
      </c>
      <c r="G3918" s="25">
        <v>878944.17459859001</v>
      </c>
      <c r="H3918" s="67">
        <f t="shared" si="327"/>
        <v>1.3652744220621689</v>
      </c>
    </row>
    <row r="3919" spans="1:8" x14ac:dyDescent="0.25">
      <c r="A3919" s="2">
        <v>45106</v>
      </c>
      <c r="B3919" s="2">
        <v>45088</v>
      </c>
      <c r="C3919" s="2">
        <v>45101</v>
      </c>
      <c r="D3919" t="s">
        <v>1040</v>
      </c>
      <c r="E3919">
        <v>229</v>
      </c>
      <c r="F3919" t="s">
        <v>1039</v>
      </c>
      <c r="G3919" s="25">
        <v>6150972.8392720902</v>
      </c>
      <c r="H3919" s="67">
        <f t="shared" si="327"/>
        <v>3.7229883139444984</v>
      </c>
    </row>
    <row r="3920" spans="1:8" x14ac:dyDescent="0.25">
      <c r="A3920" s="2">
        <v>45106</v>
      </c>
      <c r="B3920" s="2">
        <v>45088</v>
      </c>
      <c r="C3920" s="2">
        <v>45101</v>
      </c>
      <c r="D3920" t="s">
        <v>430</v>
      </c>
      <c r="E3920">
        <v>42</v>
      </c>
      <c r="F3920" t="s">
        <v>1039</v>
      </c>
    </row>
    <row r="3921" spans="1:8" x14ac:dyDescent="0.25">
      <c r="A3921" s="2">
        <v>45106</v>
      </c>
      <c r="B3921" s="2">
        <v>45088</v>
      </c>
      <c r="C3921" s="2">
        <v>45101</v>
      </c>
      <c r="D3921" t="s">
        <v>1041</v>
      </c>
      <c r="E3921">
        <v>0</v>
      </c>
      <c r="F3921" t="s">
        <v>1042</v>
      </c>
      <c r="G3921" s="25">
        <v>37760.055509090002</v>
      </c>
      <c r="H3921" s="67">
        <f t="shared" si="327"/>
        <v>0</v>
      </c>
    </row>
    <row r="3922" spans="1:8" x14ac:dyDescent="0.25">
      <c r="A3922" s="2">
        <v>45106</v>
      </c>
      <c r="B3922" s="2">
        <v>45088</v>
      </c>
      <c r="C3922" s="2">
        <v>45101</v>
      </c>
      <c r="D3922" t="s">
        <v>1043</v>
      </c>
      <c r="E3922">
        <v>7</v>
      </c>
      <c r="F3922" t="s">
        <v>1042</v>
      </c>
      <c r="G3922" s="25">
        <v>515941.20242545998</v>
      </c>
      <c r="H3922" s="67">
        <f t="shared" si="327"/>
        <v>1.3567437465921937</v>
      </c>
    </row>
    <row r="3923" spans="1:8" x14ac:dyDescent="0.25">
      <c r="A3923" s="2">
        <v>45106</v>
      </c>
      <c r="B3923" s="2">
        <v>45088</v>
      </c>
      <c r="C3923" s="2">
        <v>45101</v>
      </c>
      <c r="D3923" t="s">
        <v>1044</v>
      </c>
      <c r="E3923">
        <v>16</v>
      </c>
      <c r="F3923" t="s">
        <v>1042</v>
      </c>
      <c r="G3923" s="25">
        <v>575849.73356968001</v>
      </c>
      <c r="H3923" s="67">
        <f t="shared" si="327"/>
        <v>2.7785026313750896</v>
      </c>
    </row>
    <row r="3924" spans="1:8" x14ac:dyDescent="0.25">
      <c r="A3924" s="2">
        <v>45106</v>
      </c>
      <c r="B3924" s="2">
        <v>45088</v>
      </c>
      <c r="C3924" s="2">
        <v>45101</v>
      </c>
      <c r="D3924" t="s">
        <v>1045</v>
      </c>
      <c r="E3924">
        <v>0</v>
      </c>
      <c r="F3924" t="s">
        <v>1042</v>
      </c>
      <c r="G3924" s="25">
        <v>4246.5991789199998</v>
      </c>
      <c r="H3924" s="67">
        <f t="shared" si="327"/>
        <v>0</v>
      </c>
    </row>
    <row r="3925" spans="1:8" x14ac:dyDescent="0.25">
      <c r="A3925" s="2">
        <v>45106</v>
      </c>
      <c r="B3925" s="2">
        <v>45088</v>
      </c>
      <c r="C3925" s="2">
        <v>45101</v>
      </c>
      <c r="D3925" t="s">
        <v>10</v>
      </c>
      <c r="E3925">
        <v>12</v>
      </c>
      <c r="F3925" t="s">
        <v>1042</v>
      </c>
    </row>
    <row r="3926" spans="1:8" x14ac:dyDescent="0.25">
      <c r="A3926" s="2">
        <v>45106</v>
      </c>
      <c r="B3926" s="2">
        <v>45088</v>
      </c>
      <c r="C3926" s="2">
        <v>45101</v>
      </c>
      <c r="D3926" t="s">
        <v>430</v>
      </c>
      <c r="E3926">
        <v>32</v>
      </c>
      <c r="F3926" t="s">
        <v>1042</v>
      </c>
    </row>
    <row r="3927" spans="1:8" x14ac:dyDescent="0.25">
      <c r="A3927" s="2">
        <v>45106</v>
      </c>
      <c r="B3927" s="2">
        <v>45088</v>
      </c>
      <c r="C3927" s="2">
        <v>45101</v>
      </c>
      <c r="D3927" t="s">
        <v>1046</v>
      </c>
      <c r="E3927">
        <v>236</v>
      </c>
      <c r="F3927" t="s">
        <v>1042</v>
      </c>
      <c r="G3927" s="25">
        <v>5280912.4070873596</v>
      </c>
      <c r="H3927" s="67">
        <f t="shared" si="327"/>
        <v>4.4689247199645132</v>
      </c>
    </row>
    <row r="3928" spans="1:8" x14ac:dyDescent="0.25">
      <c r="A3928" s="2">
        <v>45113</v>
      </c>
      <c r="B3928" s="2">
        <v>45095</v>
      </c>
      <c r="C3928" s="2">
        <v>45108</v>
      </c>
      <c r="D3928" t="s">
        <v>1035</v>
      </c>
      <c r="E3928">
        <v>4</v>
      </c>
      <c r="F3928" t="s">
        <v>402</v>
      </c>
      <c r="G3928" s="25">
        <v>877987.53490308998</v>
      </c>
      <c r="H3928" s="67">
        <f t="shared" si="327"/>
        <v>0.45558733364494863</v>
      </c>
    </row>
    <row r="3929" spans="1:8" x14ac:dyDescent="0.25">
      <c r="A3929" s="2">
        <v>45113</v>
      </c>
      <c r="B3929" s="2">
        <v>45095</v>
      </c>
      <c r="C3929" s="2">
        <v>45108</v>
      </c>
      <c r="D3929" t="s">
        <v>1036</v>
      </c>
      <c r="E3929">
        <v>5</v>
      </c>
      <c r="F3929" t="s">
        <v>402</v>
      </c>
      <c r="G3929" s="25">
        <v>488199.27823242999</v>
      </c>
      <c r="H3929" s="67">
        <f t="shared" si="327"/>
        <v>1.0241719361206258</v>
      </c>
    </row>
    <row r="3930" spans="1:8" x14ac:dyDescent="0.25">
      <c r="A3930" s="2">
        <v>45113</v>
      </c>
      <c r="B3930" s="2">
        <v>45095</v>
      </c>
      <c r="C3930" s="2">
        <v>45108</v>
      </c>
      <c r="D3930" t="s">
        <v>1037</v>
      </c>
      <c r="E3930">
        <v>1</v>
      </c>
      <c r="F3930" t="s">
        <v>402</v>
      </c>
      <c r="G3930" s="25">
        <v>199381.29365216999</v>
      </c>
      <c r="H3930" s="67">
        <f t="shared" si="327"/>
        <v>0.50155156568727399</v>
      </c>
    </row>
    <row r="3931" spans="1:8" x14ac:dyDescent="0.25">
      <c r="A3931" s="2">
        <v>45113</v>
      </c>
      <c r="B3931" s="2">
        <v>45095</v>
      </c>
      <c r="C3931" s="2">
        <v>45108</v>
      </c>
      <c r="D3931" t="s">
        <v>437</v>
      </c>
      <c r="E3931">
        <v>6</v>
      </c>
      <c r="F3931" t="s">
        <v>402</v>
      </c>
      <c r="G3931" s="25">
        <v>1010450.536</v>
      </c>
      <c r="H3931" s="67">
        <f t="shared" si="327"/>
        <v>0.59379452889913653</v>
      </c>
    </row>
    <row r="3932" spans="1:8" x14ac:dyDescent="0.25">
      <c r="A3932" s="2">
        <v>45113</v>
      </c>
      <c r="B3932" s="2">
        <v>45095</v>
      </c>
      <c r="C3932" s="2">
        <v>45108</v>
      </c>
      <c r="D3932" t="s">
        <v>436</v>
      </c>
      <c r="E3932">
        <v>10</v>
      </c>
      <c r="F3932" t="s">
        <v>402</v>
      </c>
      <c r="G3932" s="25">
        <v>955267.28390000004</v>
      </c>
      <c r="H3932" s="67">
        <f t="shared" si="327"/>
        <v>1.0468274344300508</v>
      </c>
    </row>
    <row r="3933" spans="1:8" x14ac:dyDescent="0.25">
      <c r="A3933" s="2">
        <v>45113</v>
      </c>
      <c r="B3933" s="2">
        <v>45095</v>
      </c>
      <c r="C3933" s="2">
        <v>45108</v>
      </c>
      <c r="D3933" t="s">
        <v>435</v>
      </c>
      <c r="E3933">
        <v>5</v>
      </c>
      <c r="F3933" t="s">
        <v>402</v>
      </c>
      <c r="G3933" s="25">
        <v>852989.86710000003</v>
      </c>
      <c r="H3933" s="67">
        <f t="shared" si="327"/>
        <v>0.58617343450972392</v>
      </c>
    </row>
    <row r="3934" spans="1:8" x14ac:dyDescent="0.25">
      <c r="A3934" s="2">
        <v>45113</v>
      </c>
      <c r="B3934" s="2">
        <v>45095</v>
      </c>
      <c r="C3934" s="2">
        <v>45108</v>
      </c>
      <c r="D3934" t="s">
        <v>434</v>
      </c>
      <c r="E3934">
        <v>16</v>
      </c>
      <c r="F3934" t="s">
        <v>402</v>
      </c>
      <c r="G3934" s="25">
        <v>980161.63529999997</v>
      </c>
      <c r="H3934" s="67">
        <f t="shared" si="327"/>
        <v>1.6323838256639018</v>
      </c>
    </row>
    <row r="3935" spans="1:8" x14ac:dyDescent="0.25">
      <c r="A3935" s="2">
        <v>45113</v>
      </c>
      <c r="B3935" s="2">
        <v>45095</v>
      </c>
      <c r="C3935" s="2">
        <v>45108</v>
      </c>
      <c r="D3935" t="s">
        <v>433</v>
      </c>
      <c r="E3935">
        <v>31</v>
      </c>
      <c r="F3935" t="s">
        <v>402</v>
      </c>
      <c r="G3935" s="25">
        <v>848311.77260000003</v>
      </c>
      <c r="H3935" s="67">
        <f t="shared" si="327"/>
        <v>3.6543168445001966</v>
      </c>
    </row>
    <row r="3936" spans="1:8" x14ac:dyDescent="0.25">
      <c r="A3936" s="2">
        <v>45113</v>
      </c>
      <c r="B3936" s="2">
        <v>45095</v>
      </c>
      <c r="C3936" s="2">
        <v>45108</v>
      </c>
      <c r="D3936" t="s">
        <v>432</v>
      </c>
      <c r="E3936">
        <v>82</v>
      </c>
      <c r="F3936" t="s">
        <v>402</v>
      </c>
      <c r="G3936" s="25">
        <v>515462.70819999999</v>
      </c>
      <c r="H3936" s="67">
        <f t="shared" si="327"/>
        <v>15.908037321719096</v>
      </c>
    </row>
    <row r="3937" spans="1:8" x14ac:dyDescent="0.25">
      <c r="A3937" s="2">
        <v>45113</v>
      </c>
      <c r="B3937" s="2">
        <v>45095</v>
      </c>
      <c r="C3937" s="2">
        <v>45108</v>
      </c>
      <c r="D3937" t="s">
        <v>431</v>
      </c>
      <c r="E3937">
        <v>109</v>
      </c>
      <c r="F3937" t="s">
        <v>402</v>
      </c>
      <c r="G3937" s="25">
        <v>301697.90029999998</v>
      </c>
      <c r="H3937" s="67">
        <f t="shared" si="327"/>
        <v>36.128856015110955</v>
      </c>
    </row>
    <row r="3938" spans="1:8" x14ac:dyDescent="0.25">
      <c r="A3938" s="2">
        <v>45113</v>
      </c>
      <c r="B3938" s="2">
        <v>45095</v>
      </c>
      <c r="C3938" s="2">
        <v>45108</v>
      </c>
      <c r="D3938" t="s">
        <v>430</v>
      </c>
      <c r="E3938">
        <v>4</v>
      </c>
      <c r="F3938" t="s">
        <v>402</v>
      </c>
    </row>
    <row r="3939" spans="1:8" x14ac:dyDescent="0.25">
      <c r="A3939" s="2">
        <v>45113</v>
      </c>
      <c r="B3939" s="2">
        <v>45095</v>
      </c>
      <c r="C3939" s="2">
        <v>45108</v>
      </c>
      <c r="D3939" t="s">
        <v>491</v>
      </c>
      <c r="E3939">
        <v>142</v>
      </c>
      <c r="F3939" t="s">
        <v>1038</v>
      </c>
      <c r="G3939" s="25">
        <v>3618900.25598128</v>
      </c>
      <c r="H3939" s="67">
        <f t="shared" ref="H3939:H3979" si="328">(E3939/G3939)*100000</f>
        <v>3.9238439845172275</v>
      </c>
    </row>
    <row r="3940" spans="1:8" x14ac:dyDescent="0.25">
      <c r="A3940" s="2">
        <v>45113</v>
      </c>
      <c r="B3940" s="2">
        <v>45095</v>
      </c>
      <c r="C3940" s="2">
        <v>45108</v>
      </c>
      <c r="D3940" t="s">
        <v>493</v>
      </c>
      <c r="E3940">
        <v>118</v>
      </c>
      <c r="F3940" t="s">
        <v>1038</v>
      </c>
      <c r="G3940" s="25">
        <v>3411016.7409626199</v>
      </c>
      <c r="H3940" s="67">
        <f t="shared" si="328"/>
        <v>3.4593790931292618</v>
      </c>
    </row>
    <row r="3941" spans="1:8" x14ac:dyDescent="0.25">
      <c r="A3941" s="2">
        <v>45113</v>
      </c>
      <c r="B3941" s="2">
        <v>45095</v>
      </c>
      <c r="C3941" s="2">
        <v>45108</v>
      </c>
      <c r="D3941" t="s">
        <v>10</v>
      </c>
      <c r="E3941">
        <v>1</v>
      </c>
      <c r="F3941" t="s">
        <v>1038</v>
      </c>
    </row>
    <row r="3942" spans="1:8" x14ac:dyDescent="0.25">
      <c r="A3942" s="2">
        <v>45113</v>
      </c>
      <c r="B3942" s="2">
        <v>45095</v>
      </c>
      <c r="C3942" s="2">
        <v>45108</v>
      </c>
      <c r="D3942" t="s">
        <v>488</v>
      </c>
      <c r="E3942">
        <v>0</v>
      </c>
      <c r="F3942" t="s">
        <v>1038</v>
      </c>
    </row>
    <row r="3943" spans="1:8" x14ac:dyDescent="0.25">
      <c r="A3943" s="2">
        <v>45113</v>
      </c>
      <c r="B3943" s="2">
        <v>45095</v>
      </c>
      <c r="C3943" s="2">
        <v>45108</v>
      </c>
      <c r="D3943" t="s">
        <v>430</v>
      </c>
      <c r="E3943">
        <v>11</v>
      </c>
      <c r="F3943" t="s">
        <v>1038</v>
      </c>
    </row>
    <row r="3944" spans="1:8" x14ac:dyDescent="0.25">
      <c r="A3944" s="2">
        <v>45113</v>
      </c>
      <c r="B3944" s="2">
        <v>45095</v>
      </c>
      <c r="C3944" s="2">
        <v>45108</v>
      </c>
      <c r="D3944" t="s">
        <v>534</v>
      </c>
      <c r="E3944">
        <v>14</v>
      </c>
      <c r="F3944" t="s">
        <v>1039</v>
      </c>
      <c r="G3944" s="25">
        <v>878944.17459859001</v>
      </c>
      <c r="H3944" s="67">
        <f t="shared" si="328"/>
        <v>1.5928201590725304</v>
      </c>
    </row>
    <row r="3945" spans="1:8" x14ac:dyDescent="0.25">
      <c r="A3945" s="2">
        <v>45113</v>
      </c>
      <c r="B3945" s="2">
        <v>45095</v>
      </c>
      <c r="C3945" s="2">
        <v>45108</v>
      </c>
      <c r="D3945" t="s">
        <v>1040</v>
      </c>
      <c r="E3945">
        <v>204</v>
      </c>
      <c r="F3945" t="s">
        <v>1039</v>
      </c>
      <c r="G3945" s="25">
        <v>6150972.8392720902</v>
      </c>
      <c r="H3945" s="67">
        <f t="shared" si="328"/>
        <v>3.3165485416798144</v>
      </c>
    </row>
    <row r="3946" spans="1:8" x14ac:dyDescent="0.25">
      <c r="A3946" s="2">
        <v>45113</v>
      </c>
      <c r="B3946" s="2">
        <v>45095</v>
      </c>
      <c r="C3946" s="2">
        <v>45108</v>
      </c>
      <c r="D3946" t="s">
        <v>430</v>
      </c>
      <c r="E3946">
        <v>29</v>
      </c>
      <c r="F3946" t="s">
        <v>1039</v>
      </c>
    </row>
    <row r="3947" spans="1:8" x14ac:dyDescent="0.25">
      <c r="A3947" s="2">
        <v>45113</v>
      </c>
      <c r="B3947" s="2">
        <v>45095</v>
      </c>
      <c r="C3947" s="2">
        <v>45108</v>
      </c>
      <c r="D3947" t="s">
        <v>1041</v>
      </c>
      <c r="E3947">
        <v>0</v>
      </c>
      <c r="F3947" t="s">
        <v>1042</v>
      </c>
      <c r="G3947" s="25">
        <v>37760.055509090002</v>
      </c>
      <c r="H3947" s="67">
        <f t="shared" si="328"/>
        <v>0</v>
      </c>
    </row>
    <row r="3948" spans="1:8" x14ac:dyDescent="0.25">
      <c r="A3948" s="2">
        <v>45113</v>
      </c>
      <c r="B3948" s="2">
        <v>45095</v>
      </c>
      <c r="C3948" s="2">
        <v>45108</v>
      </c>
      <c r="D3948" t="s">
        <v>1043</v>
      </c>
      <c r="E3948">
        <v>4</v>
      </c>
      <c r="F3948" t="s">
        <v>1042</v>
      </c>
      <c r="G3948" s="25">
        <v>515941.20242545998</v>
      </c>
      <c r="H3948" s="67">
        <f t="shared" si="328"/>
        <v>0.77528214090982506</v>
      </c>
    </row>
    <row r="3949" spans="1:8" x14ac:dyDescent="0.25">
      <c r="A3949" s="2">
        <v>45113</v>
      </c>
      <c r="B3949" s="2">
        <v>45095</v>
      </c>
      <c r="C3949" s="2">
        <v>45108</v>
      </c>
      <c r="D3949" t="s">
        <v>1044</v>
      </c>
      <c r="E3949">
        <v>14</v>
      </c>
      <c r="F3949" t="s">
        <v>1042</v>
      </c>
      <c r="G3949" s="25">
        <v>575849.73356968001</v>
      </c>
      <c r="H3949" s="67">
        <f t="shared" si="328"/>
        <v>2.4311898024532033</v>
      </c>
    </row>
    <row r="3950" spans="1:8" x14ac:dyDescent="0.25">
      <c r="A3950" s="2">
        <v>45113</v>
      </c>
      <c r="B3950" s="2">
        <v>45095</v>
      </c>
      <c r="C3950" s="2">
        <v>45108</v>
      </c>
      <c r="D3950" t="s">
        <v>1045</v>
      </c>
      <c r="E3950">
        <v>0</v>
      </c>
      <c r="F3950" t="s">
        <v>1042</v>
      </c>
      <c r="G3950" s="25">
        <v>4246.5991789199998</v>
      </c>
      <c r="H3950" s="67">
        <f t="shared" si="328"/>
        <v>0</v>
      </c>
    </row>
    <row r="3951" spans="1:8" x14ac:dyDescent="0.25">
      <c r="A3951" s="2">
        <v>45113</v>
      </c>
      <c r="B3951" s="2">
        <v>45095</v>
      </c>
      <c r="C3951" s="2">
        <v>45108</v>
      </c>
      <c r="D3951" t="s">
        <v>10</v>
      </c>
      <c r="E3951">
        <v>16</v>
      </c>
      <c r="F3951" t="s">
        <v>1042</v>
      </c>
    </row>
    <row r="3952" spans="1:8" x14ac:dyDescent="0.25">
      <c r="A3952" s="2">
        <v>45113</v>
      </c>
      <c r="B3952" s="2">
        <v>45095</v>
      </c>
      <c r="C3952" s="2">
        <v>45108</v>
      </c>
      <c r="D3952" t="s">
        <v>430</v>
      </c>
      <c r="E3952">
        <v>18</v>
      </c>
      <c r="F3952" t="s">
        <v>1042</v>
      </c>
    </row>
    <row r="3953" spans="1:8" x14ac:dyDescent="0.25">
      <c r="A3953" s="2">
        <v>45113</v>
      </c>
      <c r="B3953" s="2">
        <v>45095</v>
      </c>
      <c r="C3953" s="2">
        <v>45108</v>
      </c>
      <c r="D3953" t="s">
        <v>1046</v>
      </c>
      <c r="E3953">
        <v>207</v>
      </c>
      <c r="F3953" t="s">
        <v>1042</v>
      </c>
      <c r="G3953" s="25">
        <v>5280912.4070873596</v>
      </c>
      <c r="H3953" s="67">
        <f t="shared" si="328"/>
        <v>3.9197771908163315</v>
      </c>
    </row>
    <row r="3954" spans="1:8" x14ac:dyDescent="0.25">
      <c r="A3954" s="2">
        <v>45120</v>
      </c>
      <c r="B3954" s="2">
        <v>45102</v>
      </c>
      <c r="C3954" s="2">
        <v>45115</v>
      </c>
      <c r="D3954" t="s">
        <v>1035</v>
      </c>
      <c r="E3954">
        <v>5</v>
      </c>
      <c r="F3954" t="s">
        <v>402</v>
      </c>
      <c r="G3954" s="25">
        <v>877987.53490308998</v>
      </c>
      <c r="H3954" s="67">
        <f t="shared" si="328"/>
        <v>0.56948416705618576</v>
      </c>
    </row>
    <row r="3955" spans="1:8" x14ac:dyDescent="0.25">
      <c r="A3955" s="2">
        <v>45120</v>
      </c>
      <c r="B3955" s="2">
        <v>45102</v>
      </c>
      <c r="C3955" s="2">
        <v>45115</v>
      </c>
      <c r="D3955" t="s">
        <v>1036</v>
      </c>
      <c r="E3955">
        <v>2</v>
      </c>
      <c r="F3955" t="s">
        <v>402</v>
      </c>
      <c r="G3955" s="25">
        <v>488199.27823242999</v>
      </c>
      <c r="H3955" s="67">
        <f t="shared" si="328"/>
        <v>0.40966877444825034</v>
      </c>
    </row>
    <row r="3956" spans="1:8" x14ac:dyDescent="0.25">
      <c r="A3956" s="2">
        <v>45120</v>
      </c>
      <c r="B3956" s="2">
        <v>45102</v>
      </c>
      <c r="C3956" s="2">
        <v>45115</v>
      </c>
      <c r="D3956" t="s">
        <v>1037</v>
      </c>
      <c r="E3956">
        <v>1</v>
      </c>
      <c r="F3956" t="s">
        <v>402</v>
      </c>
      <c r="G3956" s="25">
        <v>199381.29365216999</v>
      </c>
      <c r="H3956" s="67">
        <f t="shared" si="328"/>
        <v>0.50155156568727399</v>
      </c>
    </row>
    <row r="3957" spans="1:8" x14ac:dyDescent="0.25">
      <c r="A3957" s="2">
        <v>45120</v>
      </c>
      <c r="B3957" s="2">
        <v>45102</v>
      </c>
      <c r="C3957" s="2">
        <v>45115</v>
      </c>
      <c r="D3957" t="s">
        <v>437</v>
      </c>
      <c r="E3957">
        <v>6</v>
      </c>
      <c r="F3957" t="s">
        <v>402</v>
      </c>
      <c r="G3957" s="25">
        <v>1010450.536</v>
      </c>
      <c r="H3957" s="67">
        <f t="shared" si="328"/>
        <v>0.59379452889913653</v>
      </c>
    </row>
    <row r="3958" spans="1:8" x14ac:dyDescent="0.25">
      <c r="A3958" s="2">
        <v>45120</v>
      </c>
      <c r="B3958" s="2">
        <v>45102</v>
      </c>
      <c r="C3958" s="2">
        <v>45115</v>
      </c>
      <c r="D3958" t="s">
        <v>436</v>
      </c>
      <c r="E3958">
        <v>12</v>
      </c>
      <c r="F3958" t="s">
        <v>402</v>
      </c>
      <c r="G3958" s="25">
        <v>955267.28390000004</v>
      </c>
      <c r="H3958" s="67">
        <f t="shared" si="328"/>
        <v>1.256192921316061</v>
      </c>
    </row>
    <row r="3959" spans="1:8" x14ac:dyDescent="0.25">
      <c r="A3959" s="2">
        <v>45120</v>
      </c>
      <c r="B3959" s="2">
        <v>45102</v>
      </c>
      <c r="C3959" s="2">
        <v>45115</v>
      </c>
      <c r="D3959" t="s">
        <v>435</v>
      </c>
      <c r="E3959">
        <v>6</v>
      </c>
      <c r="F3959" t="s">
        <v>402</v>
      </c>
      <c r="G3959" s="25">
        <v>852989.86710000003</v>
      </c>
      <c r="H3959" s="67">
        <f t="shared" si="328"/>
        <v>0.70340812141166875</v>
      </c>
    </row>
    <row r="3960" spans="1:8" x14ac:dyDescent="0.25">
      <c r="A3960" s="2">
        <v>45120</v>
      </c>
      <c r="B3960" s="2">
        <v>45102</v>
      </c>
      <c r="C3960" s="2">
        <v>45115</v>
      </c>
      <c r="D3960" t="s">
        <v>434</v>
      </c>
      <c r="E3960">
        <v>19</v>
      </c>
      <c r="F3960" t="s">
        <v>402</v>
      </c>
      <c r="G3960" s="25">
        <v>980161.63529999997</v>
      </c>
      <c r="H3960" s="67">
        <f t="shared" si="328"/>
        <v>1.9384557929758832</v>
      </c>
    </row>
    <row r="3961" spans="1:8" x14ac:dyDescent="0.25">
      <c r="A3961" s="2">
        <v>45120</v>
      </c>
      <c r="B3961" s="2">
        <v>45102</v>
      </c>
      <c r="C3961" s="2">
        <v>45115</v>
      </c>
      <c r="D3961" t="s">
        <v>433</v>
      </c>
      <c r="E3961">
        <v>36</v>
      </c>
      <c r="F3961" t="s">
        <v>402</v>
      </c>
      <c r="G3961" s="25">
        <v>848311.77260000003</v>
      </c>
      <c r="H3961" s="67">
        <f t="shared" si="328"/>
        <v>4.2437227871615182</v>
      </c>
    </row>
    <row r="3962" spans="1:8" x14ac:dyDescent="0.25">
      <c r="A3962" s="2">
        <v>45120</v>
      </c>
      <c r="B3962" s="2">
        <v>45102</v>
      </c>
      <c r="C3962" s="2">
        <v>45115</v>
      </c>
      <c r="D3962" t="s">
        <v>432</v>
      </c>
      <c r="E3962">
        <v>73</v>
      </c>
      <c r="F3962" t="s">
        <v>402</v>
      </c>
      <c r="G3962" s="25">
        <v>515462.70819999999</v>
      </c>
      <c r="H3962" s="67">
        <f t="shared" si="328"/>
        <v>14.162033225432854</v>
      </c>
    </row>
    <row r="3963" spans="1:8" x14ac:dyDescent="0.25">
      <c r="A3963" s="2">
        <v>45120</v>
      </c>
      <c r="B3963" s="2">
        <v>45102</v>
      </c>
      <c r="C3963" s="2">
        <v>45115</v>
      </c>
      <c r="D3963" t="s">
        <v>431</v>
      </c>
      <c r="E3963">
        <v>92</v>
      </c>
      <c r="F3963" t="s">
        <v>402</v>
      </c>
      <c r="G3963" s="25">
        <v>301697.90029999998</v>
      </c>
      <c r="H3963" s="67">
        <f t="shared" si="328"/>
        <v>30.494080306332187</v>
      </c>
    </row>
    <row r="3964" spans="1:8" x14ac:dyDescent="0.25">
      <c r="A3964" s="2">
        <v>45120</v>
      </c>
      <c r="B3964" s="2">
        <v>45102</v>
      </c>
      <c r="C3964" s="2">
        <v>45115</v>
      </c>
      <c r="D3964" t="s">
        <v>430</v>
      </c>
      <c r="E3964">
        <v>2</v>
      </c>
      <c r="F3964" t="s">
        <v>402</v>
      </c>
    </row>
    <row r="3965" spans="1:8" x14ac:dyDescent="0.25">
      <c r="A3965" s="2">
        <v>45120</v>
      </c>
      <c r="B3965" s="2">
        <v>45102</v>
      </c>
      <c r="C3965" s="2">
        <v>45115</v>
      </c>
      <c r="D3965" t="s">
        <v>491</v>
      </c>
      <c r="E3965">
        <v>125</v>
      </c>
      <c r="F3965" t="s">
        <v>1038</v>
      </c>
      <c r="G3965" s="25">
        <v>3618900.25598128</v>
      </c>
      <c r="H3965" s="67">
        <f t="shared" si="328"/>
        <v>3.454088014539813</v>
      </c>
    </row>
    <row r="3966" spans="1:8" x14ac:dyDescent="0.25">
      <c r="A3966" s="2">
        <v>45120</v>
      </c>
      <c r="B3966" s="2">
        <v>45102</v>
      </c>
      <c r="C3966" s="2">
        <v>45115</v>
      </c>
      <c r="D3966" t="s">
        <v>493</v>
      </c>
      <c r="E3966">
        <v>104</v>
      </c>
      <c r="F3966" t="s">
        <v>1038</v>
      </c>
      <c r="G3966" s="25">
        <v>3411016.7409626199</v>
      </c>
      <c r="H3966" s="67">
        <f t="shared" si="328"/>
        <v>3.0489442854698585</v>
      </c>
    </row>
    <row r="3967" spans="1:8" x14ac:dyDescent="0.25">
      <c r="A3967" s="2">
        <v>45120</v>
      </c>
      <c r="B3967" s="2">
        <v>45102</v>
      </c>
      <c r="C3967" s="2">
        <v>45115</v>
      </c>
      <c r="D3967" t="s">
        <v>10</v>
      </c>
      <c r="E3967">
        <v>0</v>
      </c>
      <c r="F3967" t="s">
        <v>1038</v>
      </c>
    </row>
    <row r="3968" spans="1:8" x14ac:dyDescent="0.25">
      <c r="A3968" s="2">
        <v>45120</v>
      </c>
      <c r="B3968" s="2">
        <v>45102</v>
      </c>
      <c r="C3968" s="2">
        <v>45115</v>
      </c>
      <c r="D3968" t="s">
        <v>488</v>
      </c>
      <c r="E3968">
        <v>0</v>
      </c>
      <c r="F3968" t="s">
        <v>1038</v>
      </c>
    </row>
    <row r="3969" spans="1:8" x14ac:dyDescent="0.25">
      <c r="A3969" s="2">
        <v>45120</v>
      </c>
      <c r="B3969" s="2">
        <v>45102</v>
      </c>
      <c r="C3969" s="2">
        <v>45115</v>
      </c>
      <c r="D3969" t="s">
        <v>430</v>
      </c>
      <c r="E3969">
        <v>19</v>
      </c>
      <c r="F3969" t="s">
        <v>1038</v>
      </c>
    </row>
    <row r="3970" spans="1:8" x14ac:dyDescent="0.25">
      <c r="A3970" s="2">
        <v>45120</v>
      </c>
      <c r="B3970" s="2">
        <v>45102</v>
      </c>
      <c r="C3970" s="2">
        <v>45115</v>
      </c>
      <c r="D3970" t="s">
        <v>534</v>
      </c>
      <c r="E3970">
        <v>19</v>
      </c>
      <c r="F3970" t="s">
        <v>1039</v>
      </c>
      <c r="G3970" s="25">
        <v>878944.17459859001</v>
      </c>
      <c r="H3970" s="67">
        <f t="shared" si="328"/>
        <v>2.1616845015984341</v>
      </c>
    </row>
    <row r="3971" spans="1:8" x14ac:dyDescent="0.25">
      <c r="A3971" s="2">
        <v>45120</v>
      </c>
      <c r="B3971" s="2">
        <v>45102</v>
      </c>
      <c r="C3971" s="2">
        <v>45115</v>
      </c>
      <c r="D3971" t="s">
        <v>1040</v>
      </c>
      <c r="E3971">
        <v>178</v>
      </c>
      <c r="F3971" t="s">
        <v>1039</v>
      </c>
      <c r="G3971" s="25">
        <v>6150972.8392720902</v>
      </c>
      <c r="H3971" s="67">
        <f t="shared" si="328"/>
        <v>2.8938511785245442</v>
      </c>
    </row>
    <row r="3972" spans="1:8" x14ac:dyDescent="0.25">
      <c r="A3972" s="2">
        <v>45120</v>
      </c>
      <c r="B3972" s="2">
        <v>45102</v>
      </c>
      <c r="C3972" s="2">
        <v>45115</v>
      </c>
      <c r="D3972" t="s">
        <v>430</v>
      </c>
      <c r="E3972">
        <v>32</v>
      </c>
      <c r="F3972" t="s">
        <v>1039</v>
      </c>
    </row>
    <row r="3973" spans="1:8" x14ac:dyDescent="0.25">
      <c r="A3973" s="2">
        <v>45120</v>
      </c>
      <c r="B3973" s="2">
        <v>45102</v>
      </c>
      <c r="C3973" s="2">
        <v>45115</v>
      </c>
      <c r="D3973" t="s">
        <v>1041</v>
      </c>
      <c r="E3973" s="19" t="s">
        <v>487</v>
      </c>
      <c r="F3973" t="s">
        <v>1042</v>
      </c>
      <c r="G3973" s="25">
        <v>37760.055509090002</v>
      </c>
    </row>
    <row r="3974" spans="1:8" x14ac:dyDescent="0.25">
      <c r="A3974" s="2">
        <v>45120</v>
      </c>
      <c r="B3974" s="2">
        <v>45102</v>
      </c>
      <c r="C3974" s="2">
        <v>45115</v>
      </c>
      <c r="D3974" t="s">
        <v>1043</v>
      </c>
      <c r="E3974">
        <v>4</v>
      </c>
      <c r="F3974" t="s">
        <v>1042</v>
      </c>
      <c r="G3974" s="25">
        <v>515941.20242545998</v>
      </c>
      <c r="H3974" s="67">
        <f t="shared" si="328"/>
        <v>0.77528214090982506</v>
      </c>
    </row>
    <row r="3975" spans="1:8" x14ac:dyDescent="0.25">
      <c r="A3975" s="2">
        <v>45120</v>
      </c>
      <c r="B3975" s="2">
        <v>45102</v>
      </c>
      <c r="C3975" s="2">
        <v>45115</v>
      </c>
      <c r="D3975" t="s">
        <v>1044</v>
      </c>
      <c r="E3975">
        <v>13</v>
      </c>
      <c r="F3975" t="s">
        <v>1042</v>
      </c>
      <c r="G3975" s="25">
        <v>575849.73356968001</v>
      </c>
      <c r="H3975" s="67">
        <f t="shared" si="328"/>
        <v>2.2575333879922601</v>
      </c>
    </row>
    <row r="3976" spans="1:8" x14ac:dyDescent="0.25">
      <c r="A3976" s="2">
        <v>45120</v>
      </c>
      <c r="B3976" s="2">
        <v>45102</v>
      </c>
      <c r="C3976" s="2">
        <v>45115</v>
      </c>
      <c r="D3976" t="s">
        <v>1045</v>
      </c>
      <c r="E3976">
        <v>0</v>
      </c>
      <c r="F3976" t="s">
        <v>1042</v>
      </c>
      <c r="G3976" s="25">
        <v>4246.5991789199998</v>
      </c>
      <c r="H3976" s="67">
        <f t="shared" si="328"/>
        <v>0</v>
      </c>
    </row>
    <row r="3977" spans="1:8" x14ac:dyDescent="0.25">
      <c r="A3977" s="2">
        <v>45120</v>
      </c>
      <c r="B3977" s="2">
        <v>45102</v>
      </c>
      <c r="C3977" s="2">
        <v>45115</v>
      </c>
      <c r="D3977" t="s">
        <v>10</v>
      </c>
      <c r="E3977">
        <v>16</v>
      </c>
      <c r="F3977" t="s">
        <v>1042</v>
      </c>
    </row>
    <row r="3978" spans="1:8" x14ac:dyDescent="0.25">
      <c r="A3978" s="2">
        <v>45120</v>
      </c>
      <c r="B3978" s="2">
        <v>45102</v>
      </c>
      <c r="C3978" s="2">
        <v>45115</v>
      </c>
      <c r="D3978" t="s">
        <v>430</v>
      </c>
      <c r="E3978">
        <v>23</v>
      </c>
      <c r="F3978" t="s">
        <v>1042</v>
      </c>
    </row>
    <row r="3979" spans="1:8" x14ac:dyDescent="0.25">
      <c r="A3979" s="2">
        <v>45120</v>
      </c>
      <c r="B3979" s="2">
        <v>45102</v>
      </c>
      <c r="C3979" s="2">
        <v>45115</v>
      </c>
      <c r="D3979" t="s">
        <v>1046</v>
      </c>
      <c r="E3979">
        <v>176</v>
      </c>
      <c r="F3979" t="s">
        <v>1042</v>
      </c>
      <c r="G3979" s="25">
        <v>5280912.4070873596</v>
      </c>
      <c r="H3979" s="67">
        <f t="shared" si="328"/>
        <v>3.3327574182786197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62" activePane="bottomLeft" state="frozen"/>
      <selection activeCell="D2599" sqref="D2599"/>
      <selection pane="bottomLeft" activeCell="B1190" sqref="B1190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5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70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72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86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1165" spans="1:11" x14ac:dyDescent="0.25">
      <c r="A1165" s="2">
        <v>45088</v>
      </c>
      <c r="B1165">
        <v>161</v>
      </c>
      <c r="C1165">
        <f t="shared" si="56"/>
        <v>1</v>
      </c>
      <c r="D1165" s="18">
        <f t="shared" si="55"/>
        <v>167.14285714285714</v>
      </c>
      <c r="E1165">
        <v>17</v>
      </c>
      <c r="F1165">
        <f t="shared" si="54"/>
        <v>1</v>
      </c>
      <c r="G1165">
        <v>8</v>
      </c>
      <c r="H1165">
        <f t="shared" si="53"/>
        <v>0</v>
      </c>
      <c r="I1165">
        <v>99</v>
      </c>
      <c r="J1165">
        <v>61</v>
      </c>
      <c r="K1165">
        <v>25</v>
      </c>
    </row>
    <row r="1166" spans="1:11" x14ac:dyDescent="0.25">
      <c r="A1166" s="2">
        <v>45089</v>
      </c>
      <c r="B1166">
        <v>162</v>
      </c>
      <c r="C1166">
        <f t="shared" si="56"/>
        <v>1</v>
      </c>
      <c r="D1166" s="18">
        <f t="shared" si="55"/>
        <v>164.85714285714286</v>
      </c>
      <c r="E1166">
        <v>15</v>
      </c>
      <c r="F1166">
        <f t="shared" si="54"/>
        <v>-2</v>
      </c>
      <c r="G1166">
        <v>4</v>
      </c>
      <c r="H1166">
        <f t="shared" ref="H1166:H1192" si="57">G1166-G1165</f>
        <v>-4</v>
      </c>
      <c r="I1166">
        <v>95</v>
      </c>
      <c r="J1166">
        <v>60</v>
      </c>
      <c r="K1166">
        <v>28</v>
      </c>
    </row>
    <row r="1167" spans="1:11" x14ac:dyDescent="0.25">
      <c r="A1167" s="2">
        <v>45090</v>
      </c>
      <c r="B1167">
        <v>167</v>
      </c>
      <c r="C1167">
        <f t="shared" si="56"/>
        <v>5</v>
      </c>
      <c r="D1167" s="18">
        <f t="shared" si="55"/>
        <v>164</v>
      </c>
      <c r="E1167">
        <v>17</v>
      </c>
      <c r="F1167">
        <f t="shared" si="54"/>
        <v>2</v>
      </c>
      <c r="G1167">
        <v>5</v>
      </c>
      <c r="H1167">
        <f t="shared" si="57"/>
        <v>1</v>
      </c>
      <c r="I1167">
        <v>106</v>
      </c>
      <c r="J1167">
        <v>65</v>
      </c>
      <c r="K1167">
        <v>25</v>
      </c>
    </row>
    <row r="1168" spans="1:11" x14ac:dyDescent="0.25">
      <c r="A1168" s="2">
        <v>45091</v>
      </c>
      <c r="B1168">
        <v>168</v>
      </c>
      <c r="C1168">
        <f t="shared" si="56"/>
        <v>1</v>
      </c>
      <c r="D1168" s="18">
        <f t="shared" si="55"/>
        <v>164.28571428571428</v>
      </c>
      <c r="E1168">
        <v>17</v>
      </c>
      <c r="F1168">
        <f t="shared" si="54"/>
        <v>0</v>
      </c>
      <c r="G1168">
        <v>3</v>
      </c>
      <c r="H1168">
        <f t="shared" si="57"/>
        <v>-2</v>
      </c>
      <c r="I1168">
        <v>108</v>
      </c>
      <c r="J1168">
        <v>65</v>
      </c>
      <c r="K1168">
        <v>31</v>
      </c>
    </row>
    <row r="1169" spans="1:11" x14ac:dyDescent="0.25">
      <c r="A1169" s="2">
        <v>45092</v>
      </c>
      <c r="B1169">
        <v>159</v>
      </c>
      <c r="C1169">
        <f t="shared" si="56"/>
        <v>-9</v>
      </c>
      <c r="D1169" s="18">
        <f t="shared" si="55"/>
        <v>161.57142857142858</v>
      </c>
      <c r="E1169">
        <v>17</v>
      </c>
      <c r="F1169">
        <f t="shared" si="54"/>
        <v>0</v>
      </c>
      <c r="G1169">
        <v>2</v>
      </c>
      <c r="H1169">
        <f t="shared" si="57"/>
        <v>-1</v>
      </c>
      <c r="I1169">
        <v>104</v>
      </c>
      <c r="J1169">
        <v>62</v>
      </c>
      <c r="K1169">
        <v>23</v>
      </c>
    </row>
    <row r="1170" spans="1:11" x14ac:dyDescent="0.25">
      <c r="A1170" s="2">
        <v>45093</v>
      </c>
      <c r="B1170">
        <v>168</v>
      </c>
      <c r="C1170">
        <f t="shared" si="56"/>
        <v>9</v>
      </c>
      <c r="D1170" s="18">
        <f t="shared" si="55"/>
        <v>163.57142857142858</v>
      </c>
      <c r="E1170">
        <v>16</v>
      </c>
      <c r="F1170">
        <f t="shared" si="54"/>
        <v>-1</v>
      </c>
      <c r="G1170">
        <v>2</v>
      </c>
      <c r="H1170">
        <f t="shared" si="57"/>
        <v>0</v>
      </c>
      <c r="I1170">
        <v>116</v>
      </c>
      <c r="J1170">
        <v>67</v>
      </c>
      <c r="K1170">
        <v>27</v>
      </c>
    </row>
    <row r="1171" spans="1:11" x14ac:dyDescent="0.25">
      <c r="A1171" s="2">
        <v>45094</v>
      </c>
      <c r="B1171">
        <v>160</v>
      </c>
      <c r="C1171">
        <f t="shared" si="56"/>
        <v>-8</v>
      </c>
      <c r="D1171" s="18">
        <f t="shared" si="55"/>
        <v>163.57142857142858</v>
      </c>
      <c r="E1171">
        <v>12</v>
      </c>
      <c r="F1171">
        <f t="shared" ref="F1171:F1192" si="58">E1171-E1170</f>
        <v>-4</v>
      </c>
      <c r="G1171">
        <v>5</v>
      </c>
      <c r="H1171">
        <f t="shared" si="57"/>
        <v>3</v>
      </c>
      <c r="I1171">
        <v>111</v>
      </c>
      <c r="J1171">
        <v>60</v>
      </c>
      <c r="K1171">
        <v>26</v>
      </c>
    </row>
    <row r="1172" spans="1:11" x14ac:dyDescent="0.25">
      <c r="A1172" s="2">
        <v>45095</v>
      </c>
      <c r="B1172">
        <v>155</v>
      </c>
      <c r="C1172">
        <f t="shared" si="56"/>
        <v>-5</v>
      </c>
      <c r="D1172" s="18">
        <f t="shared" si="55"/>
        <v>162.71428571428572</v>
      </c>
      <c r="E1172">
        <v>12</v>
      </c>
      <c r="F1172">
        <f t="shared" si="58"/>
        <v>0</v>
      </c>
      <c r="G1172">
        <v>2</v>
      </c>
      <c r="H1172">
        <f t="shared" si="57"/>
        <v>-3</v>
      </c>
      <c r="I1172">
        <v>103</v>
      </c>
      <c r="J1172">
        <v>52</v>
      </c>
      <c r="K1172">
        <v>24</v>
      </c>
    </row>
    <row r="1173" spans="1:11" x14ac:dyDescent="0.25">
      <c r="A1173" s="2">
        <v>45096</v>
      </c>
      <c r="B1173">
        <v>162</v>
      </c>
      <c r="C1173">
        <f t="shared" si="56"/>
        <v>7</v>
      </c>
      <c r="D1173" s="18">
        <f t="shared" ref="D1173:D1192" si="59">AVERAGE(B1167:B1173)</f>
        <v>162.71428571428572</v>
      </c>
      <c r="E1173">
        <v>10</v>
      </c>
      <c r="F1173">
        <f t="shared" si="58"/>
        <v>-2</v>
      </c>
      <c r="G1173">
        <v>3</v>
      </c>
      <c r="H1173">
        <f t="shared" si="57"/>
        <v>1</v>
      </c>
      <c r="I1173">
        <v>102</v>
      </c>
      <c r="J1173">
        <v>46</v>
      </c>
      <c r="K1173">
        <v>16</v>
      </c>
    </row>
    <row r="1174" spans="1:11" x14ac:dyDescent="0.25">
      <c r="A1174" s="2">
        <v>45097</v>
      </c>
      <c r="B1174">
        <v>158</v>
      </c>
      <c r="C1174">
        <f t="shared" si="56"/>
        <v>-4</v>
      </c>
      <c r="D1174" s="18">
        <f t="shared" si="59"/>
        <v>161.42857142857142</v>
      </c>
      <c r="E1174">
        <v>8</v>
      </c>
      <c r="F1174">
        <f t="shared" si="58"/>
        <v>-2</v>
      </c>
      <c r="G1174">
        <v>3</v>
      </c>
      <c r="H1174">
        <f t="shared" si="57"/>
        <v>0</v>
      </c>
      <c r="I1174">
        <v>97</v>
      </c>
      <c r="J1174">
        <v>48</v>
      </c>
      <c r="K1174">
        <v>36</v>
      </c>
    </row>
    <row r="1175" spans="1:11" x14ac:dyDescent="0.25">
      <c r="A1175" s="2">
        <v>45098</v>
      </c>
      <c r="B1175">
        <v>150</v>
      </c>
      <c r="C1175">
        <f t="shared" si="56"/>
        <v>-8</v>
      </c>
      <c r="D1175" s="18">
        <f t="shared" si="59"/>
        <v>158.85714285714286</v>
      </c>
      <c r="E1175">
        <v>12</v>
      </c>
      <c r="F1175">
        <f t="shared" si="58"/>
        <v>4</v>
      </c>
      <c r="G1175">
        <v>4</v>
      </c>
      <c r="H1175">
        <f t="shared" si="57"/>
        <v>1</v>
      </c>
      <c r="I1175">
        <v>101</v>
      </c>
      <c r="J1175">
        <v>43</v>
      </c>
      <c r="K1175">
        <v>22</v>
      </c>
    </row>
    <row r="1176" spans="1:11" x14ac:dyDescent="0.25">
      <c r="A1176" s="2">
        <v>45099</v>
      </c>
      <c r="B1176">
        <v>155</v>
      </c>
      <c r="C1176">
        <f t="shared" si="56"/>
        <v>5</v>
      </c>
      <c r="D1176" s="18">
        <f t="shared" si="59"/>
        <v>158.28571428571428</v>
      </c>
      <c r="E1176">
        <v>12</v>
      </c>
      <c r="F1176">
        <f t="shared" si="58"/>
        <v>0</v>
      </c>
      <c r="G1176">
        <v>4</v>
      </c>
      <c r="H1176">
        <f t="shared" si="57"/>
        <v>0</v>
      </c>
      <c r="I1176">
        <v>102</v>
      </c>
      <c r="J1176">
        <v>42</v>
      </c>
      <c r="K1176">
        <v>22</v>
      </c>
    </row>
    <row r="1177" spans="1:11" x14ac:dyDescent="0.25">
      <c r="A1177" s="2">
        <v>45100</v>
      </c>
      <c r="B1177">
        <v>139</v>
      </c>
      <c r="C1177">
        <f t="shared" si="56"/>
        <v>-16</v>
      </c>
      <c r="D1177" s="18">
        <f t="shared" si="59"/>
        <v>154.14285714285714</v>
      </c>
      <c r="E1177">
        <v>9</v>
      </c>
      <c r="F1177">
        <f t="shared" si="58"/>
        <v>-3</v>
      </c>
      <c r="G1177">
        <v>3</v>
      </c>
      <c r="H1177">
        <f t="shared" si="57"/>
        <v>-1</v>
      </c>
      <c r="I1177">
        <v>92</v>
      </c>
      <c r="J1177">
        <v>40</v>
      </c>
      <c r="K1177">
        <v>13</v>
      </c>
    </row>
    <row r="1178" spans="1:11" x14ac:dyDescent="0.25">
      <c r="A1178" s="2">
        <v>45101</v>
      </c>
      <c r="B1178">
        <v>142</v>
      </c>
      <c r="C1178">
        <f t="shared" si="56"/>
        <v>3</v>
      </c>
      <c r="D1178" s="18">
        <f t="shared" si="59"/>
        <v>151.57142857142858</v>
      </c>
      <c r="E1178">
        <v>11</v>
      </c>
      <c r="F1178">
        <f t="shared" si="58"/>
        <v>2</v>
      </c>
      <c r="G1178">
        <v>3</v>
      </c>
      <c r="H1178">
        <f t="shared" si="57"/>
        <v>0</v>
      </c>
      <c r="I1178">
        <v>89</v>
      </c>
      <c r="J1178">
        <v>40</v>
      </c>
      <c r="K1178">
        <v>26</v>
      </c>
    </row>
    <row r="1179" spans="1:11" x14ac:dyDescent="0.25">
      <c r="A1179" s="2">
        <v>45102</v>
      </c>
      <c r="B1179">
        <v>148</v>
      </c>
      <c r="C1179">
        <f t="shared" si="56"/>
        <v>6</v>
      </c>
      <c r="D1179" s="18">
        <f t="shared" si="59"/>
        <v>150.57142857142858</v>
      </c>
      <c r="E1179">
        <v>9</v>
      </c>
      <c r="F1179">
        <f t="shared" si="58"/>
        <v>-2</v>
      </c>
      <c r="G1179">
        <v>3</v>
      </c>
      <c r="H1179">
        <f t="shared" si="57"/>
        <v>0</v>
      </c>
      <c r="I1179">
        <v>92</v>
      </c>
      <c r="J1179">
        <v>43</v>
      </c>
      <c r="K1179">
        <v>20</v>
      </c>
    </row>
    <row r="1180" spans="1:11" x14ac:dyDescent="0.25">
      <c r="A1180" s="2">
        <v>45103</v>
      </c>
      <c r="B1180">
        <v>141</v>
      </c>
      <c r="C1180">
        <f t="shared" si="56"/>
        <v>-7</v>
      </c>
      <c r="D1180" s="18">
        <f t="shared" si="59"/>
        <v>147.57142857142858</v>
      </c>
      <c r="E1180">
        <v>8</v>
      </c>
      <c r="F1180">
        <f t="shared" si="58"/>
        <v>-1</v>
      </c>
      <c r="G1180">
        <v>5</v>
      </c>
      <c r="H1180">
        <f t="shared" si="57"/>
        <v>2</v>
      </c>
      <c r="I1180">
        <v>87</v>
      </c>
      <c r="J1180">
        <v>41</v>
      </c>
      <c r="K1180">
        <v>17</v>
      </c>
    </row>
    <row r="1181" spans="1:11" x14ac:dyDescent="0.25">
      <c r="A1181" s="2">
        <v>45104</v>
      </c>
      <c r="B1181">
        <v>134</v>
      </c>
      <c r="C1181">
        <f t="shared" si="56"/>
        <v>-7</v>
      </c>
      <c r="D1181" s="18">
        <f t="shared" si="59"/>
        <v>144.14285714285714</v>
      </c>
      <c r="E1181">
        <v>7</v>
      </c>
      <c r="F1181">
        <f t="shared" si="58"/>
        <v>-1</v>
      </c>
      <c r="G1181">
        <v>3</v>
      </c>
      <c r="H1181">
        <f t="shared" si="57"/>
        <v>-2</v>
      </c>
      <c r="I1181">
        <v>83</v>
      </c>
      <c r="J1181">
        <v>37</v>
      </c>
      <c r="K1181">
        <v>17</v>
      </c>
    </row>
    <row r="1182" spans="1:11" x14ac:dyDescent="0.25">
      <c r="A1182" s="2">
        <v>45105</v>
      </c>
      <c r="B1182">
        <v>127</v>
      </c>
      <c r="C1182">
        <f t="shared" si="56"/>
        <v>-7</v>
      </c>
      <c r="D1182" s="18">
        <f t="shared" si="59"/>
        <v>140.85714285714286</v>
      </c>
      <c r="E1182">
        <v>9</v>
      </c>
      <c r="F1182">
        <f t="shared" si="58"/>
        <v>2</v>
      </c>
      <c r="G1182">
        <v>3</v>
      </c>
      <c r="H1182">
        <f t="shared" si="57"/>
        <v>0</v>
      </c>
      <c r="I1182">
        <v>80</v>
      </c>
      <c r="J1182">
        <v>38</v>
      </c>
      <c r="K1182">
        <v>24</v>
      </c>
    </row>
    <row r="1183" spans="1:11" x14ac:dyDescent="0.25">
      <c r="A1183" s="2">
        <v>45106</v>
      </c>
      <c r="B1183">
        <v>128</v>
      </c>
      <c r="C1183">
        <f t="shared" si="56"/>
        <v>1</v>
      </c>
      <c r="D1183" s="18">
        <f t="shared" si="59"/>
        <v>137</v>
      </c>
      <c r="E1183">
        <v>5</v>
      </c>
      <c r="F1183">
        <f t="shared" si="58"/>
        <v>-4</v>
      </c>
      <c r="G1183">
        <v>2</v>
      </c>
      <c r="H1183">
        <f t="shared" si="57"/>
        <v>-1</v>
      </c>
      <c r="I1183">
        <v>86</v>
      </c>
      <c r="J1183">
        <v>39</v>
      </c>
      <c r="K1183">
        <v>20</v>
      </c>
    </row>
    <row r="1184" spans="1:11" x14ac:dyDescent="0.25">
      <c r="A1184" s="2">
        <v>45107</v>
      </c>
      <c r="B1184">
        <v>129</v>
      </c>
      <c r="C1184">
        <f t="shared" si="56"/>
        <v>1</v>
      </c>
      <c r="D1184" s="18">
        <f t="shared" si="59"/>
        <v>135.57142857142858</v>
      </c>
      <c r="E1184">
        <v>7</v>
      </c>
      <c r="F1184">
        <f t="shared" si="58"/>
        <v>2</v>
      </c>
      <c r="G1184">
        <v>6</v>
      </c>
      <c r="H1184">
        <f t="shared" si="57"/>
        <v>4</v>
      </c>
      <c r="I1184">
        <v>82</v>
      </c>
      <c r="J1184">
        <v>33</v>
      </c>
      <c r="K1184">
        <v>24</v>
      </c>
    </row>
    <row r="1185" spans="1:11" x14ac:dyDescent="0.25">
      <c r="A1185" s="2">
        <v>45108</v>
      </c>
      <c r="B1185">
        <v>112</v>
      </c>
      <c r="C1185">
        <f t="shared" si="56"/>
        <v>-17</v>
      </c>
      <c r="D1185" s="18">
        <f t="shared" si="59"/>
        <v>131.28571428571428</v>
      </c>
      <c r="E1185">
        <v>8</v>
      </c>
      <c r="F1185">
        <f t="shared" si="58"/>
        <v>1</v>
      </c>
      <c r="G1185">
        <v>5</v>
      </c>
      <c r="H1185">
        <f t="shared" si="57"/>
        <v>-1</v>
      </c>
      <c r="I1185">
        <v>71</v>
      </c>
      <c r="J1185">
        <v>34</v>
      </c>
      <c r="K1185">
        <v>16</v>
      </c>
    </row>
    <row r="1186" spans="1:11" x14ac:dyDescent="0.25">
      <c r="A1186" s="2">
        <v>45109</v>
      </c>
      <c r="B1186">
        <v>113</v>
      </c>
      <c r="C1186">
        <f t="shared" si="56"/>
        <v>1</v>
      </c>
      <c r="D1186" s="18">
        <f t="shared" si="59"/>
        <v>126.28571428571429</v>
      </c>
      <c r="E1186">
        <v>8</v>
      </c>
      <c r="F1186">
        <f t="shared" si="58"/>
        <v>0</v>
      </c>
      <c r="G1186">
        <v>4</v>
      </c>
      <c r="H1186">
        <f t="shared" si="57"/>
        <v>-1</v>
      </c>
      <c r="I1186">
        <v>71</v>
      </c>
      <c r="J1186">
        <v>34</v>
      </c>
      <c r="K1186">
        <v>12</v>
      </c>
    </row>
    <row r="1187" spans="1:11" x14ac:dyDescent="0.25">
      <c r="A1187" s="2">
        <v>45110</v>
      </c>
      <c r="B1187">
        <v>115</v>
      </c>
      <c r="C1187">
        <f t="shared" ref="C1187:C1192" si="60">B1187-B1186</f>
        <v>2</v>
      </c>
      <c r="D1187" s="18">
        <f t="shared" si="59"/>
        <v>122.57142857142857</v>
      </c>
      <c r="E1187">
        <v>11</v>
      </c>
      <c r="F1187">
        <f t="shared" si="58"/>
        <v>3</v>
      </c>
      <c r="G1187">
        <v>5</v>
      </c>
      <c r="H1187">
        <f t="shared" si="57"/>
        <v>1</v>
      </c>
      <c r="I1187">
        <v>73</v>
      </c>
      <c r="J1187">
        <v>33</v>
      </c>
      <c r="K1187">
        <v>20</v>
      </c>
    </row>
    <row r="1188" spans="1:11" x14ac:dyDescent="0.25">
      <c r="A1188" s="2">
        <v>45111</v>
      </c>
      <c r="B1188">
        <v>118</v>
      </c>
      <c r="C1188">
        <f t="shared" si="60"/>
        <v>3</v>
      </c>
      <c r="D1188" s="18">
        <f t="shared" si="59"/>
        <v>120.28571428571429</v>
      </c>
      <c r="E1188">
        <v>11</v>
      </c>
      <c r="F1188">
        <f t="shared" si="58"/>
        <v>0</v>
      </c>
      <c r="G1188">
        <v>5</v>
      </c>
      <c r="H1188">
        <f t="shared" si="57"/>
        <v>0</v>
      </c>
      <c r="I1188">
        <v>80</v>
      </c>
      <c r="J1188">
        <v>36</v>
      </c>
      <c r="K1188">
        <v>21</v>
      </c>
    </row>
    <row r="1189" spans="1:11" x14ac:dyDescent="0.25">
      <c r="A1189" s="2">
        <v>45112</v>
      </c>
      <c r="B1189">
        <v>113</v>
      </c>
      <c r="C1189">
        <f t="shared" si="60"/>
        <v>-5</v>
      </c>
      <c r="D1189" s="18">
        <f t="shared" si="59"/>
        <v>118.28571428571429</v>
      </c>
      <c r="E1189">
        <v>11</v>
      </c>
      <c r="F1189">
        <f t="shared" si="58"/>
        <v>0</v>
      </c>
      <c r="G1189">
        <v>2</v>
      </c>
      <c r="H1189">
        <f t="shared" si="57"/>
        <v>-3</v>
      </c>
      <c r="I1189">
        <v>67</v>
      </c>
      <c r="J1189">
        <v>38</v>
      </c>
      <c r="K1189">
        <v>19</v>
      </c>
    </row>
    <row r="1190" spans="1:11" x14ac:dyDescent="0.25">
      <c r="A1190" s="2">
        <v>45113</v>
      </c>
      <c r="B1190">
        <v>113</v>
      </c>
      <c r="C1190">
        <f t="shared" si="60"/>
        <v>0</v>
      </c>
      <c r="D1190" s="18">
        <f t="shared" si="59"/>
        <v>116.14285714285714</v>
      </c>
      <c r="E1190">
        <v>11</v>
      </c>
      <c r="F1190">
        <f t="shared" si="58"/>
        <v>0</v>
      </c>
      <c r="G1190">
        <v>4</v>
      </c>
      <c r="H1190">
        <f t="shared" si="57"/>
        <v>2</v>
      </c>
      <c r="I1190">
        <v>63</v>
      </c>
      <c r="J1190">
        <v>35</v>
      </c>
      <c r="K1190">
        <v>17</v>
      </c>
    </row>
    <row r="1191" spans="1:11" x14ac:dyDescent="0.25">
      <c r="A1191" s="2">
        <v>45114</v>
      </c>
      <c r="B1191">
        <v>112</v>
      </c>
      <c r="C1191">
        <f t="shared" si="60"/>
        <v>-1</v>
      </c>
      <c r="D1191" s="18">
        <f t="shared" si="59"/>
        <v>113.71428571428571</v>
      </c>
      <c r="E1191">
        <v>7</v>
      </c>
      <c r="F1191">
        <f t="shared" si="58"/>
        <v>-4</v>
      </c>
      <c r="G1191">
        <v>4</v>
      </c>
      <c r="H1191">
        <f t="shared" si="57"/>
        <v>0</v>
      </c>
      <c r="I1191">
        <v>61</v>
      </c>
      <c r="J1191">
        <v>28</v>
      </c>
      <c r="K1191">
        <v>25</v>
      </c>
    </row>
    <row r="1192" spans="1:11" x14ac:dyDescent="0.25">
      <c r="A1192" s="2">
        <v>45115</v>
      </c>
      <c r="B1192">
        <v>108</v>
      </c>
      <c r="C1192">
        <f t="shared" si="60"/>
        <v>-4</v>
      </c>
      <c r="D1192" s="18">
        <f t="shared" si="59"/>
        <v>113.14285714285714</v>
      </c>
      <c r="E1192">
        <v>6</v>
      </c>
      <c r="F1192">
        <f t="shared" si="58"/>
        <v>-1</v>
      </c>
      <c r="G1192">
        <v>5</v>
      </c>
      <c r="H1192">
        <f t="shared" si="57"/>
        <v>1</v>
      </c>
      <c r="I1192">
        <v>65</v>
      </c>
      <c r="J1192">
        <v>35</v>
      </c>
      <c r="K1192">
        <v>22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88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2007" activePane="bottomLeft" state="frozen"/>
      <selection activeCell="D2599" sqref="D2599"/>
      <selection pane="bottomLeft" activeCell="E2029" sqref="E2029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